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49"/>
    <s v="Reverses journal Allocations-WSC:Dec-21 Allocations-Balance Sheet of journal batch Allocations-WSC:Dec-21 Allocations-WSC A 1961149 N from period Dec-21."/>
    <m/>
    <m/>
    <m/>
    <n v="-418335.54"/>
    <s v="USD"/>
    <n v="-418335.5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10.7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50"/>
    <s v="Reverses journal Allocations-WSC:Dec-21 Allocations-Balance Sheet of journal batch Allocations-WSC:Dec-21 Allocations-WSC A 1961149 N from period Dec-21."/>
    <m/>
    <m/>
    <m/>
    <n v="110.78"/>
    <s v="USD"/>
    <n v="110.7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514.8300000000000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51"/>
    <s v="Reverses journal Allocations-WSC:Dec-21 Allocations-Balance Sheet of journal batch Allocations-WSC:Dec-21 Allocations-WSC A 1961149 N from period Dec-21."/>
    <m/>
    <m/>
    <m/>
    <n v="514.83000000000004"/>
    <s v="USD"/>
    <n v="514.8300000000000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991.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52"/>
    <s v="Reverses journal Allocations-WSC:Dec-21 Allocations-Balance Sheet of journal batch Allocations-WSC:Dec-21 Allocations-WSC A 1961149 N from period Dec-21."/>
    <m/>
    <m/>
    <m/>
    <n v="991.2"/>
    <s v="USD"/>
    <n v="991.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0128.2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53"/>
    <s v="Reverses journal Allocations-WSC:Dec-21 Allocations-Balance Sheet of journal batch Allocations-WSC:Dec-21 Allocations-WSC A 1961149 N from period Dec-21."/>
    <m/>
    <m/>
    <m/>
    <n v="40128.22"/>
    <s v="USD"/>
    <n v="40128.22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44.140000000000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54"/>
    <s v="Reverses journal Allocations-WSC:Dec-21 Allocations-Balance Sheet of journal batch Allocations-WSC:Dec-21 Allocations-WSC A 1961149 N from period Dec-21."/>
    <m/>
    <m/>
    <m/>
    <n v="1044.1400000000001"/>
    <s v="USD"/>
    <n v="1044.140000000000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852.270000000000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55"/>
    <s v="Reverses journal Allocations-WSC:Dec-21 Allocations-Balance Sheet of journal batch Allocations-WSC:Dec-21 Allocations-WSC A 1961149 N from period Dec-21."/>
    <m/>
    <m/>
    <m/>
    <n v="4852.2700000000004"/>
    <s v="USD"/>
    <n v="4852.2700000000004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342.049999999999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56"/>
    <s v="Reverses journal Allocations-WSC:Dec-21 Allocations-Balance Sheet of journal batch Allocations-WSC:Dec-21 Allocations-WSC A 1961149 N from period Dec-21."/>
    <m/>
    <m/>
    <m/>
    <n v="9342.0499999999993"/>
    <s v="USD"/>
    <n v="9342.049999999999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8207.3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57"/>
    <s v="Reverses journal Allocations-WSC:Dec-21 Allocations-Balance Sheet of journal batch Allocations-WSC:Dec-21 Allocations-WSC A 1961149 N from period Dec-21."/>
    <m/>
    <m/>
    <m/>
    <n v="378207.32"/>
    <s v="USD"/>
    <n v="378207.3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3.1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8441"/>
    <s v="Reverses journal Allocations-WSC:Dec-21 Allocations-Balance Sheet of journal batch Allocations-WSC:Dec-21 Allocations-WSC A 1961149 N from period Dec-21."/>
    <m/>
    <m/>
    <m/>
    <n v="3.13"/>
    <s v="USD"/>
    <n v="3.1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29.4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8442"/>
    <s v="Reverses journal Allocations-WSC:Dec-21 Allocations-Balance Sheet of journal batch Allocations-WSC:Dec-21 Allocations-WSC A 1961149 N from period Dec-21."/>
    <m/>
    <m/>
    <m/>
    <n v="29.47"/>
    <s v="USD"/>
    <n v="29.47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20.39999999999999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9093"/>
    <s v="Reverses journal Allocations-WSC:Dec-21 Allocations-Balance Sheet of journal batch Allocations-WSC:Dec-21 Allocations-WSC A 1961149 N from period Dec-21."/>
    <m/>
    <m/>
    <m/>
    <n v="20.399999999999999"/>
    <s v="USD"/>
    <n v="20.399999999999999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192.2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9094"/>
    <s v="Reverses journal Allocations-WSC:Dec-21 Allocations-Balance Sheet of journal batch Allocations-WSC:Dec-21 Allocations-WSC A 1961149 N from period Dec-21."/>
    <m/>
    <m/>
    <m/>
    <n v="192.24"/>
    <s v="USD"/>
    <n v="192.2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78.5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9914"/>
    <s v="Reverses journal Allocations-WSC:Dec-21 Allocations-Balance Sheet of journal batch Allocations-WSC:Dec-21 Allocations-WSC A 1961149 N from period Dec-21."/>
    <m/>
    <m/>
    <m/>
    <n v="2378.59"/>
    <s v="USD"/>
    <n v="2378.59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418.1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9915"/>
    <s v="Reverses journal Allocations-WSC:Dec-21 Allocations-Balance Sheet of journal batch Allocations-WSC:Dec-21 Allocations-WSC A 1961149 N from period Dec-21."/>
    <m/>
    <m/>
    <m/>
    <n v="22418.12"/>
    <s v="USD"/>
    <n v="22418.12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3130.0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44"/>
    <s v="Reverses journal Allocations-WSC:Dec-21 Allocations-Balance Sheet of journal batch Allocations-WSC:Dec-21 Allocations-WSC A 1961149 N from period Dec-21."/>
    <m/>
    <m/>
    <m/>
    <n v="-43130.06"/>
    <s v="USD"/>
    <n v="-43130.0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45"/>
    <s v="Reverses journal Allocations-WSC:Dec-21 Allocations-Balance Sheet of journal batch Allocations-WSC:Dec-21 Allocations-WSC A 1961149 N from period Dec-21."/>
    <m/>
    <m/>
    <m/>
    <n v="0.08"/>
    <s v="USD"/>
    <n v="0.0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46"/>
    <s v="Reverses journal Allocations-WSC:Dec-21 Allocations-Balance Sheet of journal batch Allocations-WSC:Dec-21 Allocations-WSC A 1961149 N from period Dec-21."/>
    <m/>
    <m/>
    <m/>
    <n v="0.15"/>
    <s v="USD"/>
    <n v="0.1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2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47"/>
    <s v="Reverses journal Allocations-WSC:Dec-21 Allocations-Balance Sheet of journal batch Allocations-WSC:Dec-21 Allocations-WSC A 1961149 N from period Dec-21."/>
    <m/>
    <m/>
    <m/>
    <n v="0.23"/>
    <s v="USD"/>
    <n v="0.23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5799999999999999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48"/>
    <s v="Reverses journal Allocations-WSC:Dec-21 Allocations-Balance Sheet of journal batch Allocations-WSC:Dec-21 Allocations-WSC A 1961149 N from period Dec-21."/>
    <m/>
    <m/>
    <m/>
    <n v="0.57999999999999996"/>
    <s v="USD"/>
    <n v="0.5799999999999999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049999999999999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49"/>
    <s v="Reverses journal Allocations-WSC:Dec-21 Allocations-Balance Sheet of journal batch Allocations-WSC:Dec-21 Allocations-WSC A 1961149 N from period Dec-21."/>
    <m/>
    <m/>
    <m/>
    <n v="2.0499999999999998"/>
    <s v="USD"/>
    <n v="2.049999999999999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0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0"/>
    <s v="Reverses journal Allocations-WSC:Dec-21 Allocations-Balance Sheet of journal batch Allocations-WSC:Dec-21 Allocations-WSC A 1961149 N from period Dec-21."/>
    <m/>
    <m/>
    <m/>
    <n v="3.03"/>
    <s v="USD"/>
    <n v="3.03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1"/>
    <s v="Reverses journal Allocations-WSC:Dec-21 Allocations-Balance Sheet of journal batch Allocations-WSC:Dec-21 Allocations-WSC A 1961149 N from period Dec-21."/>
    <m/>
    <m/>
    <m/>
    <n v="3.19"/>
    <s v="USD"/>
    <n v="3.19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3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2"/>
    <s v="Reverses journal Allocations-WSC:Dec-21 Allocations-Balance Sheet of journal batch Allocations-WSC:Dec-21 Allocations-WSC A 1961149 N from period Dec-21."/>
    <m/>
    <m/>
    <m/>
    <n v="3.32"/>
    <s v="USD"/>
    <n v="3.3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3.0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3"/>
    <s v="Reverses journal Allocations-WSC:Dec-21 Allocations-Balance Sheet of journal batch Allocations-WSC:Dec-21 Allocations-WSC A 1961149 N from period Dec-21."/>
    <m/>
    <m/>
    <m/>
    <n v="13.05"/>
    <s v="USD"/>
    <n v="13.0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137.189999999999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4"/>
    <s v="Reverses journal Allocations-WSC:Dec-21 Allocations-Balance Sheet of journal batch Allocations-WSC:Dec-21 Allocations-WSC A 1961149 N from period Dec-21."/>
    <m/>
    <m/>
    <m/>
    <n v="4137.1899999999996"/>
    <s v="USD"/>
    <n v="4137.189999999999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7720.7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5"/>
    <s v="Reverses journal Allocations-WSC:Dec-21 Allocations-Balance Sheet of journal batch Allocations-WSC:Dec-21 Allocations-WSC A 1961149 N from period Dec-21."/>
    <m/>
    <m/>
    <m/>
    <n v="17720.73"/>
    <s v="USD"/>
    <n v="17720.7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7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6"/>
    <s v="Reverses journal Allocations-WSC:Dec-21 Allocations-Balance Sheet of journal batch Allocations-WSC:Dec-21 Allocations-WSC A 1961149 N from period Dec-21."/>
    <m/>
    <m/>
    <m/>
    <n v="0.77"/>
    <s v="USD"/>
    <n v="0.7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4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7"/>
    <s v="Reverses journal Allocations-WSC:Dec-21 Allocations-Balance Sheet of journal batch Allocations-WSC:Dec-21 Allocations-WSC A 1961149 N from period Dec-21."/>
    <m/>
    <m/>
    <m/>
    <n v="1.43"/>
    <s v="USD"/>
    <n v="1.4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.1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8"/>
    <s v="Reverses journal Allocations-WSC:Dec-21 Allocations-Balance Sheet of journal batch Allocations-WSC:Dec-21 Allocations-WSC A 1961149 N from period Dec-21."/>
    <m/>
    <m/>
    <m/>
    <n v="2.14"/>
    <s v="USD"/>
    <n v="2.14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5.5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9"/>
    <s v="Reverses journal Allocations-WSC:Dec-21 Allocations-Balance Sheet of journal batch Allocations-WSC:Dec-21 Allocations-WSC A 1961149 N from period Dec-21."/>
    <m/>
    <m/>
    <m/>
    <n v="5.51"/>
    <s v="USD"/>
    <n v="5.5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9.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60"/>
    <s v="Reverses journal Allocations-WSC:Dec-21 Allocations-Balance Sheet of journal batch Allocations-WSC:Dec-21 Allocations-WSC A 1961149 N from period Dec-21."/>
    <m/>
    <m/>
    <m/>
    <n v="19.3"/>
    <s v="USD"/>
    <n v="19.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8.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61"/>
    <s v="Reverses journal Allocations-WSC:Dec-21 Allocations-Balance Sheet of journal batch Allocations-WSC:Dec-21 Allocations-WSC A 1961149 N from period Dec-21."/>
    <m/>
    <m/>
    <m/>
    <n v="28.6"/>
    <s v="USD"/>
    <n v="28.6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0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62"/>
    <s v="Reverses journal Allocations-WSC:Dec-21 Allocations-Balance Sheet of journal batch Allocations-WSC:Dec-21 Allocations-WSC A 1961149 N from period Dec-21."/>
    <m/>
    <m/>
    <m/>
    <n v="30.05"/>
    <s v="USD"/>
    <n v="30.05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1.2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63"/>
    <s v="Reverses journal Allocations-WSC:Dec-21 Allocations-Balance Sheet of journal batch Allocations-WSC:Dec-21 Allocations-WSC A 1961149 N from period Dec-21."/>
    <m/>
    <m/>
    <m/>
    <n v="31.25"/>
    <s v="USD"/>
    <n v="31.25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22.9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64"/>
    <s v="Reverses journal Allocations-WSC:Dec-21 Allocations-Balance Sheet of journal batch Allocations-WSC:Dec-21 Allocations-WSC A 1961149 N from period Dec-21."/>
    <m/>
    <m/>
    <m/>
    <n v="122.97"/>
    <s v="USD"/>
    <n v="122.9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992.87000000000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65"/>
    <s v="Reverses journal Allocations-WSC:Dec-21 Allocations-Balance Sheet of journal batch Allocations-WSC:Dec-21 Allocations-WSC A 1961149 N from period Dec-21."/>
    <m/>
    <m/>
    <m/>
    <n v="38992.870000000003"/>
    <s v="USD"/>
    <n v="38992.87000000000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67017.3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66"/>
    <s v="Reverses journal Allocations-WSC:Dec-21 Allocations-Balance Sheet of journal batch Allocations-WSC:Dec-21 Allocations-WSC A 1961149 N from period Dec-21."/>
    <m/>
    <m/>
    <m/>
    <n v="167017.34"/>
    <s v="USD"/>
    <n v="167017.3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3.6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8422"/>
    <s v="Reverses journal Allocations-WSC:Dec-21 Allocations-Balance Sheet of journal batch Allocations-WSC:Dec-21 Allocations-WSC A 1961149 N from period Dec-21."/>
    <m/>
    <m/>
    <m/>
    <n v="3.61"/>
    <s v="USD"/>
    <n v="3.61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84.7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8423"/>
    <s v="Reverses journal Allocations-WSC:Dec-21 Allocations-Balance Sheet of journal batch Allocations-WSC:Dec-21 Allocations-WSC A 1961149 N from period Dec-21."/>
    <m/>
    <m/>
    <m/>
    <n v="84.74"/>
    <s v="USD"/>
    <n v="84.7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305.7200000000000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8424"/>
    <s v="Reverses journal Allocations-WSC:Dec-21 Allocations-Balance Sheet of journal batch Allocations-WSC:Dec-21 Allocations-WSC A 1961149 N from period Dec-21."/>
    <m/>
    <m/>
    <m/>
    <n v="305.72000000000003"/>
    <s v="USD"/>
    <n v="305.7200000000000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34.0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8425"/>
    <s v="Reverses journal Allocations-WSC:Dec-21 Allocations-Balance Sheet of journal batch Allocations-WSC:Dec-21 Allocations-WSC A 1961149 N from period Dec-21."/>
    <m/>
    <m/>
    <m/>
    <n v="34.01"/>
    <s v="USD"/>
    <n v="34.0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798.6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8426"/>
    <s v="Reverses journal Allocations-WSC:Dec-21 Allocations-Balance Sheet of journal batch Allocations-WSC:Dec-21 Allocations-WSC A 1961149 N from period Dec-21."/>
    <m/>
    <m/>
    <m/>
    <n v="798.66"/>
    <s v="USD"/>
    <n v="798.66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2881.4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8427"/>
    <s v="Reverses journal Allocations-WSC:Dec-21 Allocations-Balance Sheet of journal batch Allocations-WSC:Dec-21 Allocations-WSC A 1961149 N from period Dec-21."/>
    <m/>
    <m/>
    <m/>
    <n v="2881.41"/>
    <s v="USD"/>
    <n v="2881.41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7541.24000000000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53"/>
    <s v="Reverses journal Allocations-WSC:Dec-21 Allocations-Balance Sheet of journal batch Allocations-WSC:Dec-21 Allocations-WSC A 1961149 N from period Dec-21."/>
    <m/>
    <m/>
    <m/>
    <n v="-17541.240000000002"/>
    <s v="USD"/>
    <n v="-17541.24000000000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5.5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54"/>
    <s v="Reverses journal Allocations-WSC:Dec-21 Allocations-Balance Sheet of journal batch Allocations-WSC:Dec-21 Allocations-WSC A 1961149 N from period Dec-21."/>
    <m/>
    <m/>
    <m/>
    <n v="15.56"/>
    <s v="USD"/>
    <n v="15.5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45.3899999999999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55"/>
    <s v="Reverses journal Allocations-WSC:Dec-21 Allocations-Balance Sheet of journal batch Allocations-WSC:Dec-21 Allocations-WSC A 1961149 N from period Dec-21."/>
    <m/>
    <m/>
    <m/>
    <n v="145.38999999999999"/>
    <s v="USD"/>
    <n v="145.38999999999999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73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56"/>
    <s v="Reverses journal Allocations-WSC:Dec-21 Allocations-Balance Sheet of journal batch Allocations-WSC:Dec-21 Allocations-WSC A 1961149 N from period Dec-21."/>
    <m/>
    <m/>
    <m/>
    <n v="731"/>
    <s v="USD"/>
    <n v="731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682.6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57"/>
    <s v="Reverses journal Allocations-WSC:Dec-21 Allocations-Balance Sheet of journal batch Allocations-WSC:Dec-21 Allocations-WSC A 1961149 N from period Dec-21."/>
    <m/>
    <m/>
    <m/>
    <n v="1682.62"/>
    <s v="USD"/>
    <n v="1682.6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0902.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58"/>
    <s v="Reverses journal Allocations-WSC:Dec-21 Allocations-Balance Sheet of journal batch Allocations-WSC:Dec-21 Allocations-WSC A 1961149 N from period Dec-21."/>
    <m/>
    <m/>
    <m/>
    <n v="60902.1"/>
    <s v="USD"/>
    <n v="60902.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46.6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59"/>
    <s v="Reverses journal Allocations-WSC:Dec-21 Allocations-Balance Sheet of journal batch Allocations-WSC:Dec-21 Allocations-WSC A 1961149 N from period Dec-21."/>
    <m/>
    <m/>
    <m/>
    <n v="146.63"/>
    <s v="USD"/>
    <n v="146.6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370.3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60"/>
    <s v="Reverses journal Allocations-WSC:Dec-21 Allocations-Balance Sheet of journal batch Allocations-WSC:Dec-21 Allocations-WSC A 1961149 N from period Dec-21."/>
    <m/>
    <m/>
    <m/>
    <n v="1370.33"/>
    <s v="USD"/>
    <n v="1370.3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889.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61"/>
    <s v="Reverses journal Allocations-WSC:Dec-21 Allocations-Balance Sheet of journal batch Allocations-WSC:Dec-21 Allocations-WSC A 1961149 N from period Dec-21."/>
    <m/>
    <m/>
    <m/>
    <n v="6889.7"/>
    <s v="USD"/>
    <n v="6889.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5858.6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62"/>
    <s v="Reverses journal Allocations-WSC:Dec-21 Allocations-Balance Sheet of journal batch Allocations-WSC:Dec-21 Allocations-WSC A 1961149 N from period Dec-21."/>
    <m/>
    <m/>
    <m/>
    <n v="15858.62"/>
    <s v="USD"/>
    <n v="15858.62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4000.5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63"/>
    <s v="Reverses journal Allocations-WSC:Dec-21 Allocations-Balance Sheet of journal batch Allocations-WSC:Dec-21 Allocations-WSC A 1961149 N from period Dec-21."/>
    <m/>
    <m/>
    <m/>
    <n v="574000.51"/>
    <s v="USD"/>
    <n v="574000.51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2476"/>
    <s v="Reverses journal Allocations-WSC:Dec-21 Allocations-Balance Sheet of journal batch Allocations-WSC:Dec-21 Allocations-WSC A 1961149 N from period Dec-21."/>
    <m/>
    <m/>
    <m/>
    <n v="-3237.48"/>
    <s v="USD"/>
    <n v="-3237.4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10.5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2477"/>
    <s v="Reverses journal Allocations-WSC:Dec-21 Allocations-Balance Sheet of journal batch Allocations-WSC:Dec-21 Allocations-WSC A 1961149 N from period Dec-21."/>
    <m/>
    <m/>
    <m/>
    <n v="310.55"/>
    <s v="USD"/>
    <n v="310.5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30.5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2478"/>
    <s v="Reverses journal Allocations-WSC:Dec-21 Allocations-Balance Sheet of journal batch Allocations-WSC:Dec-21 Allocations-WSC A 1961149 N from period Dec-21."/>
    <m/>
    <m/>
    <m/>
    <n v="1230.54"/>
    <s v="USD"/>
    <n v="1230.54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26.9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2479"/>
    <s v="Reverses journal Allocations-WSC:Dec-21 Allocations-Balance Sheet of journal batch Allocations-WSC:Dec-21 Allocations-WSC A 1961149 N from period Dec-21."/>
    <m/>
    <m/>
    <m/>
    <n v="2926.93"/>
    <s v="USD"/>
    <n v="2926.9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597.8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2480"/>
    <s v="Reverses journal Allocations-WSC:Dec-21 Allocations-Balance Sheet of journal batch Allocations-WSC:Dec-21 Allocations-WSC A 1961149 N from period Dec-21."/>
    <m/>
    <m/>
    <m/>
    <n v="11597.82"/>
    <s v="USD"/>
    <n v="11597.8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7573.0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849"/>
    <s v="Journal Import 1961149:"/>
    <m/>
    <m/>
    <m/>
    <n v="7573.01"/>
    <s v="USD"/>
    <n v="7573.0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71375.3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850"/>
    <s v="Journal Import 1961149:"/>
    <m/>
    <m/>
    <m/>
    <n v="71375.38"/>
    <s v="USD"/>
    <n v="71375.3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1.4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0"/>
    <s v="Journal Import 1961149:"/>
    <m/>
    <m/>
    <m/>
    <n v="1.45"/>
    <s v="USD"/>
    <n v="1.4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7.3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1"/>
    <s v="Journal Import 1961149:"/>
    <m/>
    <m/>
    <m/>
    <n v="7.35"/>
    <s v="USD"/>
    <n v="7.3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8.619999999999999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2"/>
    <s v="Journal Import 1961149:"/>
    <m/>
    <m/>
    <m/>
    <n v="8.6199999999999992"/>
    <s v="USD"/>
    <n v="8.619999999999999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64.90000000000000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3"/>
    <s v="Journal Import 1961149:"/>
    <m/>
    <m/>
    <m/>
    <n v="64.900000000000006"/>
    <s v="USD"/>
    <n v="64.90000000000000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5297.2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4"/>
    <s v="Journal Import 1961149:"/>
    <m/>
    <m/>
    <m/>
    <n v="5297.23"/>
    <s v="USD"/>
    <n v="5297.2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5"/>
    <s v="Journal Import 1961149:"/>
    <m/>
    <m/>
    <m/>
    <n v="13.7"/>
    <s v="USD"/>
    <n v="13.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26000000000000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6"/>
    <s v="Journal Import 1961149:"/>
    <m/>
    <m/>
    <m/>
    <n v="69.260000000000005"/>
    <s v="USD"/>
    <n v="69.260000000000005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26000000000000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7"/>
    <s v="Journal Import 1961149:"/>
    <m/>
    <m/>
    <m/>
    <n v="81.260000000000005"/>
    <s v="USD"/>
    <n v="81.260000000000005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611.6699999999999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8"/>
    <s v="Journal Import 1961149:"/>
    <m/>
    <m/>
    <m/>
    <n v="611.66999999999996"/>
    <s v="USD"/>
    <n v="611.66999999999996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49926.2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9"/>
    <s v="Journal Import 1961149:"/>
    <m/>
    <m/>
    <m/>
    <n v="49926.21"/>
    <s v="USD"/>
    <n v="49926.21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4.3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7102"/>
    <s v="Journal Import 1961149:"/>
    <m/>
    <m/>
    <m/>
    <n v="4.38"/>
    <s v="USD"/>
    <n v="4.38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2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7103"/>
    <s v="Journal Import 1961149:"/>
    <m/>
    <m/>
    <m/>
    <n v="41.25"/>
    <s v="USD"/>
    <n v="41.25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7963"/>
    <s v="Journal Import 1961149:"/>
    <m/>
    <m/>
    <m/>
    <n v="-6945.84"/>
    <s v="USD"/>
    <n v="-6945.8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45.9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7964"/>
    <s v="Journal Import 1961149:"/>
    <m/>
    <m/>
    <m/>
    <n v="45.92"/>
    <s v="USD"/>
    <n v="45.9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666.2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7965"/>
    <s v="Journal Import 1961149:"/>
    <m/>
    <m/>
    <m/>
    <n v="666.27"/>
    <s v="USD"/>
    <n v="666.2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432.8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7966"/>
    <s v="Journal Import 1961149:"/>
    <m/>
    <m/>
    <m/>
    <n v="432.83"/>
    <s v="USD"/>
    <n v="432.8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6279.5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7967"/>
    <s v="Journal Import 1961149:"/>
    <m/>
    <m/>
    <m/>
    <n v="6279.57"/>
    <s v="USD"/>
    <n v="6279.57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127.1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9169"/>
    <s v="Journal Import 1961149:"/>
    <m/>
    <m/>
    <m/>
    <n v="127.12"/>
    <s v="USD"/>
    <n v="127.1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783.7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9170"/>
    <s v="Journal Import 1961149:"/>
    <m/>
    <m/>
    <m/>
    <n v="783.73"/>
    <s v="USD"/>
    <n v="783.7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1198.0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9171"/>
    <s v="Journal Import 1961149:"/>
    <m/>
    <m/>
    <m/>
    <n v="1198.07"/>
    <s v="USD"/>
    <n v="1198.0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7386.6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9172"/>
    <s v="Journal Import 1961149:"/>
    <m/>
    <m/>
    <m/>
    <n v="7386.64"/>
    <s v="USD"/>
    <n v="7386.64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36650.6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25"/>
    <s v="Journal Import 1961149:"/>
    <m/>
    <m/>
    <m/>
    <n v="-436650.69"/>
    <s v="USD"/>
    <n v="-436650.69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0.7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26"/>
    <s v="Journal Import 1961149:"/>
    <m/>
    <m/>
    <m/>
    <n v="110.78"/>
    <s v="USD"/>
    <n v="110.7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630.1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27"/>
    <s v="Journal Import 1961149:"/>
    <m/>
    <m/>
    <m/>
    <n v="630.16"/>
    <s v="USD"/>
    <n v="630.1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36.400000000000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28"/>
    <s v="Journal Import 1961149:"/>
    <m/>
    <m/>
    <m/>
    <n v="1136.4000000000001"/>
    <s v="USD"/>
    <n v="1136.4000000000001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41885.0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29"/>
    <s v="Journal Import 1961149:"/>
    <m/>
    <m/>
    <m/>
    <n v="41885.08"/>
    <s v="USD"/>
    <n v="41885.08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44.140000000000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30"/>
    <s v="Journal Import 1961149:"/>
    <m/>
    <m/>
    <m/>
    <n v="1044.1400000000001"/>
    <s v="USD"/>
    <n v="1044.140000000000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5939.2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31"/>
    <s v="Journal Import 1961149:"/>
    <m/>
    <m/>
    <m/>
    <n v="5939.22"/>
    <s v="USD"/>
    <n v="5939.22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10.5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32"/>
    <s v="Journal Import 1961149:"/>
    <m/>
    <m/>
    <m/>
    <n v="10710.59"/>
    <s v="USD"/>
    <n v="10710.59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394765.6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33"/>
    <s v="Journal Import 1961149:"/>
    <m/>
    <m/>
    <m/>
    <n v="394765.61"/>
    <s v="USD"/>
    <n v="394765.61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15.5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1817"/>
    <s v="Journal Import 1961149:"/>
    <m/>
    <m/>
    <m/>
    <n v="15.57"/>
    <s v="USD"/>
    <n v="15.5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146.7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1818"/>
    <s v="Journal Import 1961149:"/>
    <m/>
    <m/>
    <m/>
    <n v="146.71"/>
    <s v="USD"/>
    <n v="146.71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253.4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2469"/>
    <s v="Journal Import 1961149:"/>
    <m/>
    <m/>
    <m/>
    <n v="253.43"/>
    <s v="USD"/>
    <n v="253.4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2388.5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2470"/>
    <s v="Journal Import 1961149:"/>
    <m/>
    <m/>
    <m/>
    <n v="2388.54"/>
    <s v="USD"/>
    <n v="2388.5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2378.5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3290"/>
    <s v="Journal Import 1961149:"/>
    <m/>
    <m/>
    <m/>
    <n v="2378.59"/>
    <s v="USD"/>
    <n v="2378.59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22418.1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3291"/>
    <s v="Journal Import 1961149:"/>
    <m/>
    <m/>
    <m/>
    <n v="22418.12"/>
    <s v="USD"/>
    <n v="22418.12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0"/>
    <s v="Journal Import 1961149:"/>
    <m/>
    <m/>
    <m/>
    <n v="-43784.6"/>
    <s v="USD"/>
    <n v="-43784.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1"/>
    <s v="Journal Import 1961149:"/>
    <m/>
    <m/>
    <m/>
    <n v="0.2"/>
    <s v="USD"/>
    <n v="0.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2"/>
    <s v="Journal Import 1961149:"/>
    <m/>
    <m/>
    <m/>
    <n v="0.36"/>
    <s v="USD"/>
    <n v="0.3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6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3"/>
    <s v="Journal Import 1961149:"/>
    <m/>
    <m/>
    <m/>
    <n v="1.64"/>
    <s v="USD"/>
    <n v="1.6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8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4"/>
    <s v="Journal Import 1961149:"/>
    <m/>
    <m/>
    <m/>
    <n v="1.86"/>
    <s v="USD"/>
    <n v="1.8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3.1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5"/>
    <s v="Journal Import 1961149:"/>
    <m/>
    <m/>
    <m/>
    <n v="3.19"/>
    <s v="USD"/>
    <n v="3.19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6.0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6"/>
    <s v="Journal Import 1961149:"/>
    <m/>
    <m/>
    <m/>
    <n v="6.09"/>
    <s v="USD"/>
    <n v="6.09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7.9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7"/>
    <s v="Journal Import 1961149:"/>
    <m/>
    <m/>
    <m/>
    <n v="7.94"/>
    <s v="USD"/>
    <n v="7.9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2.9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8"/>
    <s v="Journal Import 1961149:"/>
    <m/>
    <m/>
    <m/>
    <n v="12.97"/>
    <s v="USD"/>
    <n v="12.97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37.9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9"/>
    <s v="Journal Import 1961149:"/>
    <m/>
    <m/>
    <m/>
    <n v="37.93"/>
    <s v="USD"/>
    <n v="37.93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4199.9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0"/>
    <s v="Journal Import 1961149:"/>
    <m/>
    <m/>
    <m/>
    <n v="4199.97"/>
    <s v="USD"/>
    <n v="4199.97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2130.95999999999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1"/>
    <s v="Journal Import 1961149:"/>
    <m/>
    <m/>
    <m/>
    <n v="22130.959999999999"/>
    <s v="USD"/>
    <n v="22130.959999999999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2"/>
    <s v="Journal Import 1961149:"/>
    <m/>
    <m/>
    <m/>
    <n v="1.86"/>
    <s v="USD"/>
    <n v="1.86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3"/>
    <s v="Journal Import 1961149:"/>
    <m/>
    <m/>
    <m/>
    <n v="3.42"/>
    <s v="USD"/>
    <n v="3.42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4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4"/>
    <s v="Journal Import 1961149:"/>
    <m/>
    <m/>
    <m/>
    <n v="15.43"/>
    <s v="USD"/>
    <n v="15.4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5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5"/>
    <s v="Journal Import 1961149:"/>
    <m/>
    <m/>
    <m/>
    <n v="17.52"/>
    <s v="USD"/>
    <n v="17.52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0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6"/>
    <s v="Journal Import 1961149:"/>
    <m/>
    <m/>
    <m/>
    <n v="30.05"/>
    <s v="USD"/>
    <n v="30.05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7.3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7"/>
    <s v="Journal Import 1961149:"/>
    <m/>
    <m/>
    <m/>
    <n v="57.37"/>
    <s v="USD"/>
    <n v="57.3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4.79000000000000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8"/>
    <s v="Journal Import 1961149:"/>
    <m/>
    <m/>
    <m/>
    <n v="74.790000000000006"/>
    <s v="USD"/>
    <n v="74.790000000000006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2.2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9"/>
    <s v="Journal Import 1961149:"/>
    <m/>
    <m/>
    <m/>
    <n v="122.25"/>
    <s v="USD"/>
    <n v="122.25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57.4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40"/>
    <s v="Journal Import 1961149:"/>
    <m/>
    <m/>
    <m/>
    <n v="357.49"/>
    <s v="USD"/>
    <n v="357.49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584.62999999999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41"/>
    <s v="Journal Import 1961149:"/>
    <m/>
    <m/>
    <m/>
    <n v="39584.629999999997"/>
    <s v="USD"/>
    <n v="39584.62999999999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8583.6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42"/>
    <s v="Journal Import 1961149:"/>
    <m/>
    <m/>
    <m/>
    <n v="208583.64"/>
    <s v="USD"/>
    <n v="208583.6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67.93000000000000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1798"/>
    <s v="Journal Import 1961149:"/>
    <m/>
    <m/>
    <m/>
    <n v="67.930000000000007"/>
    <s v="USD"/>
    <n v="67.930000000000007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338.9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1799"/>
    <s v="Journal Import 1961149:"/>
    <m/>
    <m/>
    <m/>
    <n v="338.95"/>
    <s v="USD"/>
    <n v="338.9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1884.6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1800"/>
    <s v="Journal Import 1961149:"/>
    <m/>
    <m/>
    <m/>
    <n v="1884.62"/>
    <s v="USD"/>
    <n v="1884.62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640.2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1801"/>
    <s v="Journal Import 1961149:"/>
    <m/>
    <m/>
    <m/>
    <n v="640.24"/>
    <s v="USD"/>
    <n v="640.24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194.6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1802"/>
    <s v="Journal Import 1961149:"/>
    <m/>
    <m/>
    <m/>
    <n v="3194.64"/>
    <s v="USD"/>
    <n v="3194.64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7762.4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1803"/>
    <s v="Journal Import 1961149:"/>
    <m/>
    <m/>
    <m/>
    <n v="17762.45"/>
    <s v="USD"/>
    <n v="17762.45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29"/>
    <s v="Journal Import 1961149:"/>
    <m/>
    <m/>
    <m/>
    <n v="-45488.88"/>
    <s v="USD"/>
    <n v="-45488.8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06.6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0"/>
    <s v="Journal Import 1961149:"/>
    <m/>
    <m/>
    <m/>
    <n v="106.68"/>
    <s v="USD"/>
    <n v="106.6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5.4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1"/>
    <s v="Journal Import 1961149:"/>
    <m/>
    <m/>
    <m/>
    <n v="435.44"/>
    <s v="USD"/>
    <n v="435.4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190.4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2"/>
    <s v="Journal Import 1961149:"/>
    <m/>
    <m/>
    <m/>
    <n v="1190.44"/>
    <s v="USD"/>
    <n v="1190.4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63.4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3"/>
    <s v="Journal Import 1961149:"/>
    <m/>
    <m/>
    <m/>
    <n v="4363.45"/>
    <s v="USD"/>
    <n v="4363.4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69550.75999999999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4"/>
    <s v="Journal Import 1961149:"/>
    <m/>
    <m/>
    <m/>
    <n v="69550.759999999995"/>
    <s v="USD"/>
    <n v="69550.759999999995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05.4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5"/>
    <s v="Journal Import 1961149:"/>
    <m/>
    <m/>
    <m/>
    <n v="1005.46"/>
    <s v="USD"/>
    <n v="1005.46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03.939999999999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6"/>
    <s v="Journal Import 1961149:"/>
    <m/>
    <m/>
    <m/>
    <n v="4103.9399999999996"/>
    <s v="USD"/>
    <n v="4103.9399999999996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219.8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7"/>
    <s v="Journal Import 1961149:"/>
    <m/>
    <m/>
    <m/>
    <n v="11219.85"/>
    <s v="USD"/>
    <n v="11219.85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25.4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8"/>
    <s v="Journal Import 1961149:"/>
    <m/>
    <m/>
    <m/>
    <n v="41125.43"/>
    <s v="USD"/>
    <n v="41125.4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55513.8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9"/>
    <s v="Journal Import 1961149:"/>
    <m/>
    <m/>
    <m/>
    <n v="655513.87"/>
    <s v="USD"/>
    <n v="655513.87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5852"/>
    <s v="Journal Import 1961149:"/>
    <m/>
    <m/>
    <m/>
    <n v="-3237.48"/>
    <s v="USD"/>
    <n v="-3237.4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310.5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5853"/>
    <s v="Journal Import 1961149:"/>
    <m/>
    <m/>
    <m/>
    <n v="310.55"/>
    <s v="USD"/>
    <n v="310.5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1230.5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5854"/>
    <s v="Journal Import 1961149:"/>
    <m/>
    <m/>
    <m/>
    <n v="1230.54"/>
    <s v="USD"/>
    <n v="1230.54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6.9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5855"/>
    <s v="Journal Import 1961149:"/>
    <m/>
    <m/>
    <m/>
    <n v="2926.93"/>
    <s v="USD"/>
    <n v="2926.9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597.8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5856"/>
    <s v="Journal Import 1961149:"/>
    <m/>
    <m/>
    <m/>
    <n v="11597.82"/>
    <s v="USD"/>
    <n v="11597.8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-1150.1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7467"/>
    <s v="Journal Import 1961149:"/>
    <m/>
    <m/>
    <m/>
    <n v="-1150.19"/>
    <s v="USD"/>
    <n v="-1150.19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10840.5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7468"/>
    <s v="Journal Import 1961149:"/>
    <m/>
    <m/>
    <m/>
    <n v="-10840.55"/>
    <s v="USD"/>
    <n v="-10840.5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1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74"/>
    <s v="Journal Import 1961149:"/>
    <m/>
    <m/>
    <m/>
    <n v="-0.11"/>
    <s v="USD"/>
    <n v="-0.11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2899999999999999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75"/>
    <s v="Journal Import 1961149:"/>
    <m/>
    <m/>
    <m/>
    <n v="-0.28999999999999998"/>
    <s v="USD"/>
    <n v="-0.2899999999999999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4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76"/>
    <s v="Journal Import 1961149:"/>
    <m/>
    <m/>
    <m/>
    <n v="-0.47"/>
    <s v="USD"/>
    <n v="-0.47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3.6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77"/>
    <s v="Journal Import 1961149:"/>
    <m/>
    <m/>
    <m/>
    <n v="-3.65"/>
    <s v="USD"/>
    <n v="-3.6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3300.6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78"/>
    <s v="Journal Import 1961149:"/>
    <m/>
    <m/>
    <m/>
    <n v="-3300.63"/>
    <s v="USD"/>
    <n v="-3300.6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0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79"/>
    <s v="Journal Import 1961149:"/>
    <m/>
    <m/>
    <m/>
    <n v="-1.04"/>
    <s v="USD"/>
    <n v="-1.04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7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80"/>
    <s v="Journal Import 1961149:"/>
    <m/>
    <m/>
    <m/>
    <n v="-2.72"/>
    <s v="USD"/>
    <n v="-2.72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4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81"/>
    <s v="Journal Import 1961149:"/>
    <m/>
    <m/>
    <m/>
    <n v="-4.41"/>
    <s v="USD"/>
    <n v="-4.4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4.40999999999999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82"/>
    <s v="Journal Import 1961149:"/>
    <m/>
    <m/>
    <m/>
    <n v="-34.409999999999997"/>
    <s v="USD"/>
    <n v="-34.40999999999999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1108.3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83"/>
    <s v="Journal Import 1961149:"/>
    <m/>
    <m/>
    <m/>
    <n v="-31108.38"/>
    <s v="USD"/>
    <n v="-31108.3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-0.1400000000000000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3726"/>
    <s v="Journal Import 1961149:"/>
    <m/>
    <m/>
    <m/>
    <n v="-0.14000000000000001"/>
    <s v="USD"/>
    <n v="-0.1400000000000000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1.3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3727"/>
    <s v="Journal Import 1961149:"/>
    <m/>
    <m/>
    <m/>
    <n v="-1.34"/>
    <s v="USD"/>
    <n v="-1.34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821.0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4587"/>
    <s v="Journal Import 1961149:"/>
    <m/>
    <m/>
    <m/>
    <n v="1821.08"/>
    <s v="USD"/>
    <n v="1821.0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47.9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4588"/>
    <s v="Journal Import 1961149:"/>
    <m/>
    <m/>
    <m/>
    <n v="-47.94"/>
    <s v="USD"/>
    <n v="-47.9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174.6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4589"/>
    <s v="Journal Import 1961149:"/>
    <m/>
    <m/>
    <m/>
    <n v="-174.68"/>
    <s v="USD"/>
    <n v="-174.68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1.8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4590"/>
    <s v="Journal Import 1961149:"/>
    <m/>
    <m/>
    <m/>
    <n v="-451.81"/>
    <s v="USD"/>
    <n v="-451.8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646.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4591"/>
    <s v="Journal Import 1961149:"/>
    <m/>
    <m/>
    <m/>
    <n v="-1646.4"/>
    <s v="USD"/>
    <n v="-1646.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156.7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5793"/>
    <s v="Journal Import 1961149:"/>
    <m/>
    <m/>
    <m/>
    <n v="-156.78"/>
    <s v="USD"/>
    <n v="-156.7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922.5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5794"/>
    <s v="Journal Import 1961149:"/>
    <m/>
    <m/>
    <m/>
    <n v="-922.52"/>
    <s v="USD"/>
    <n v="-922.52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77.6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5795"/>
    <s v="Journal Import 1961149:"/>
    <m/>
    <m/>
    <m/>
    <n v="-1477.66"/>
    <s v="USD"/>
    <n v="-1477.66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694.700000000000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5796"/>
    <s v="Journal Import 1961149:"/>
    <m/>
    <m/>
    <m/>
    <n v="-8694.7000000000007"/>
    <s v="USD"/>
    <n v="-8694.7000000000007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18335.5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49"/>
    <s v="Journal Import 1961149:"/>
    <m/>
    <m/>
    <m/>
    <n v="418335.54"/>
    <s v="USD"/>
    <n v="418335.5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110.7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50"/>
    <s v="Journal Import 1961149:"/>
    <m/>
    <m/>
    <m/>
    <n v="-110.78"/>
    <s v="USD"/>
    <n v="-110.7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514.8300000000000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51"/>
    <s v="Journal Import 1961149:"/>
    <m/>
    <m/>
    <m/>
    <n v="-514.83000000000004"/>
    <s v="USD"/>
    <n v="-514.8300000000000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991.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52"/>
    <s v="Journal Import 1961149:"/>
    <m/>
    <m/>
    <m/>
    <n v="-991.2"/>
    <s v="USD"/>
    <n v="-991.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40128.2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53"/>
    <s v="Journal Import 1961149:"/>
    <m/>
    <m/>
    <m/>
    <n v="-40128.22"/>
    <s v="USD"/>
    <n v="-40128.22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44.140000000000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54"/>
    <s v="Journal Import 1961149:"/>
    <m/>
    <m/>
    <m/>
    <n v="-1044.1400000000001"/>
    <s v="USD"/>
    <n v="-1044.140000000000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852.270000000000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55"/>
    <s v="Journal Import 1961149:"/>
    <m/>
    <m/>
    <m/>
    <n v="-4852.2700000000004"/>
    <s v="USD"/>
    <n v="-4852.2700000000004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342.049999999999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56"/>
    <s v="Journal Import 1961149:"/>
    <m/>
    <m/>
    <m/>
    <n v="-9342.0499999999993"/>
    <s v="USD"/>
    <n v="-9342.049999999999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78207.3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57"/>
    <s v="Journal Import 1961149:"/>
    <m/>
    <m/>
    <m/>
    <n v="-378207.32"/>
    <s v="USD"/>
    <n v="-378207.3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-3.1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8441"/>
    <s v="Journal Import 1961149:"/>
    <m/>
    <m/>
    <m/>
    <n v="-3.13"/>
    <s v="USD"/>
    <n v="-3.1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29.4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8442"/>
    <s v="Journal Import 1961149:"/>
    <m/>
    <m/>
    <m/>
    <n v="-29.47"/>
    <s v="USD"/>
    <n v="-29.47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-20.39999999999999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9093"/>
    <s v="Journal Import 1961149:"/>
    <m/>
    <m/>
    <m/>
    <n v="-20.399999999999999"/>
    <s v="USD"/>
    <n v="-20.399999999999999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192.2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9094"/>
    <s v="Journal Import 1961149:"/>
    <m/>
    <m/>
    <m/>
    <n v="-192.24"/>
    <s v="USD"/>
    <n v="-192.2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-2378.5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9914"/>
    <s v="Journal Import 1961149:"/>
    <m/>
    <m/>
    <m/>
    <n v="-2378.59"/>
    <s v="USD"/>
    <n v="-2378.59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418.1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9915"/>
    <s v="Journal Import 1961149:"/>
    <m/>
    <m/>
    <m/>
    <n v="-22418.12"/>
    <s v="USD"/>
    <n v="-22418.12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3130.0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44"/>
    <s v="Journal Import 1961149:"/>
    <m/>
    <m/>
    <m/>
    <n v="43130.06"/>
    <s v="USD"/>
    <n v="43130.0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45"/>
    <s v="Journal Import 1961149:"/>
    <m/>
    <m/>
    <m/>
    <n v="-0.08"/>
    <s v="USD"/>
    <n v="-0.0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1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46"/>
    <s v="Journal Import 1961149:"/>
    <m/>
    <m/>
    <m/>
    <n v="-0.15"/>
    <s v="USD"/>
    <n v="-0.1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2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47"/>
    <s v="Journal Import 1961149:"/>
    <m/>
    <m/>
    <m/>
    <n v="-0.23"/>
    <s v="USD"/>
    <n v="-0.23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5799999999999999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48"/>
    <s v="Journal Import 1961149:"/>
    <m/>
    <m/>
    <m/>
    <n v="-0.57999999999999996"/>
    <s v="USD"/>
    <n v="-0.5799999999999999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2.049999999999999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49"/>
    <s v="Journal Import 1961149:"/>
    <m/>
    <m/>
    <m/>
    <n v="-2.0499999999999998"/>
    <s v="USD"/>
    <n v="-2.049999999999999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3.0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0"/>
    <s v="Journal Import 1961149:"/>
    <m/>
    <m/>
    <m/>
    <n v="-3.03"/>
    <s v="USD"/>
    <n v="-3.03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1"/>
    <s v="Journal Import 1961149:"/>
    <m/>
    <m/>
    <m/>
    <n v="-3.19"/>
    <s v="USD"/>
    <n v="-3.19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3.3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2"/>
    <s v="Journal Import 1961149:"/>
    <m/>
    <m/>
    <m/>
    <n v="-3.32"/>
    <s v="USD"/>
    <n v="-3.3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3.0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3"/>
    <s v="Journal Import 1961149:"/>
    <m/>
    <m/>
    <m/>
    <n v="-13.05"/>
    <s v="USD"/>
    <n v="-13.0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4137.189999999999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4"/>
    <s v="Journal Import 1961149:"/>
    <m/>
    <m/>
    <m/>
    <n v="-4137.1899999999996"/>
    <s v="USD"/>
    <n v="-4137.189999999999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7720.7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5"/>
    <s v="Journal Import 1961149:"/>
    <m/>
    <m/>
    <m/>
    <n v="-17720.73"/>
    <s v="USD"/>
    <n v="-17720.7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7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6"/>
    <s v="Journal Import 1961149:"/>
    <m/>
    <m/>
    <m/>
    <n v="-0.77"/>
    <s v="USD"/>
    <n v="-0.7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4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7"/>
    <s v="Journal Import 1961149:"/>
    <m/>
    <m/>
    <m/>
    <n v="-1.43"/>
    <s v="USD"/>
    <n v="-1.4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.1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8"/>
    <s v="Journal Import 1961149:"/>
    <m/>
    <m/>
    <m/>
    <n v="-2.14"/>
    <s v="USD"/>
    <n v="-2.14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5.5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9"/>
    <s v="Journal Import 1961149:"/>
    <m/>
    <m/>
    <m/>
    <n v="-5.51"/>
    <s v="USD"/>
    <n v="-5.5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9.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60"/>
    <s v="Journal Import 1961149:"/>
    <m/>
    <m/>
    <m/>
    <n v="-19.3"/>
    <s v="USD"/>
    <n v="-19.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8.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61"/>
    <s v="Journal Import 1961149:"/>
    <m/>
    <m/>
    <m/>
    <n v="-28.6"/>
    <s v="USD"/>
    <n v="-28.6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0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62"/>
    <s v="Journal Import 1961149:"/>
    <m/>
    <m/>
    <m/>
    <n v="-30.05"/>
    <s v="USD"/>
    <n v="-30.05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1.2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63"/>
    <s v="Journal Import 1961149:"/>
    <m/>
    <m/>
    <m/>
    <n v="-31.25"/>
    <s v="USD"/>
    <n v="-31.25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22.9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64"/>
    <s v="Journal Import 1961149:"/>
    <m/>
    <m/>
    <m/>
    <n v="-122.97"/>
    <s v="USD"/>
    <n v="-122.9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992.87000000000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65"/>
    <s v="Journal Import 1961149:"/>
    <m/>
    <m/>
    <m/>
    <n v="-38992.870000000003"/>
    <s v="USD"/>
    <n v="-38992.87000000000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67017.3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66"/>
    <s v="Journal Import 1961149:"/>
    <m/>
    <m/>
    <m/>
    <n v="-167017.34"/>
    <s v="USD"/>
    <n v="-167017.3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-3.6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8422"/>
    <s v="Journal Import 1961149:"/>
    <m/>
    <m/>
    <m/>
    <n v="-3.61"/>
    <s v="USD"/>
    <n v="-3.61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-84.7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8423"/>
    <s v="Journal Import 1961149:"/>
    <m/>
    <m/>
    <m/>
    <n v="-84.74"/>
    <s v="USD"/>
    <n v="-84.7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-305.7200000000000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8424"/>
    <s v="Journal Import 1961149:"/>
    <m/>
    <m/>
    <m/>
    <n v="-305.72000000000003"/>
    <s v="USD"/>
    <n v="-305.7200000000000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34.0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8425"/>
    <s v="Journal Import 1961149:"/>
    <m/>
    <m/>
    <m/>
    <n v="-34.01"/>
    <s v="USD"/>
    <n v="-34.0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798.6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8426"/>
    <s v="Journal Import 1961149:"/>
    <m/>
    <m/>
    <m/>
    <n v="-798.66"/>
    <s v="USD"/>
    <n v="-798.66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2881.4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8427"/>
    <s v="Journal Import 1961149:"/>
    <m/>
    <m/>
    <m/>
    <n v="-2881.41"/>
    <s v="USD"/>
    <n v="-2881.41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7541.24000000000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53"/>
    <s v="Journal Import 1961149:"/>
    <m/>
    <m/>
    <m/>
    <n v="17541.240000000002"/>
    <s v="USD"/>
    <n v="17541.24000000000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5.5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54"/>
    <s v="Journal Import 1961149:"/>
    <m/>
    <m/>
    <m/>
    <n v="-15.56"/>
    <s v="USD"/>
    <n v="-15.5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45.3899999999999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55"/>
    <s v="Journal Import 1961149:"/>
    <m/>
    <m/>
    <m/>
    <n v="-145.38999999999999"/>
    <s v="USD"/>
    <n v="-145.38999999999999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73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56"/>
    <s v="Journal Import 1961149:"/>
    <m/>
    <m/>
    <m/>
    <n v="-731"/>
    <s v="USD"/>
    <n v="-731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682.6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57"/>
    <s v="Journal Import 1961149:"/>
    <m/>
    <m/>
    <m/>
    <n v="-1682.62"/>
    <s v="USD"/>
    <n v="-1682.6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60902.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58"/>
    <s v="Journal Import 1961149:"/>
    <m/>
    <m/>
    <m/>
    <n v="-60902.1"/>
    <s v="USD"/>
    <n v="-60902.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46.6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59"/>
    <s v="Journal Import 1961149:"/>
    <m/>
    <m/>
    <m/>
    <n v="-146.63"/>
    <s v="USD"/>
    <n v="-146.6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370.3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60"/>
    <s v="Journal Import 1961149:"/>
    <m/>
    <m/>
    <m/>
    <n v="-1370.33"/>
    <s v="USD"/>
    <n v="-1370.3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889.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61"/>
    <s v="Journal Import 1961149:"/>
    <m/>
    <m/>
    <m/>
    <n v="-6889.7"/>
    <s v="USD"/>
    <n v="-6889.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5858.6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62"/>
    <s v="Journal Import 1961149:"/>
    <m/>
    <m/>
    <m/>
    <n v="-15858.62"/>
    <s v="USD"/>
    <n v="-15858.62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4000.5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63"/>
    <s v="Journal Import 1961149:"/>
    <m/>
    <m/>
    <m/>
    <n v="-574000.51"/>
    <s v="USD"/>
    <n v="-574000.51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2476"/>
    <s v="Journal Import 1961149:"/>
    <m/>
    <m/>
    <m/>
    <n v="3237.48"/>
    <s v="USD"/>
    <n v="3237.4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310.5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2477"/>
    <s v="Journal Import 1961149:"/>
    <m/>
    <m/>
    <m/>
    <n v="-310.55"/>
    <s v="USD"/>
    <n v="-310.5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1230.5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2478"/>
    <s v="Journal Import 1961149:"/>
    <m/>
    <m/>
    <m/>
    <n v="-1230.54"/>
    <s v="USD"/>
    <n v="-1230.54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6.9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2479"/>
    <s v="Journal Import 1961149:"/>
    <m/>
    <m/>
    <m/>
    <n v="-2926.93"/>
    <s v="USD"/>
    <n v="-2926.9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597.8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2480"/>
    <s v="Journal Import 1961149:"/>
    <m/>
    <m/>
    <m/>
    <n v="-11597.82"/>
    <s v="USD"/>
    <n v="-11597.82"/>
    <s v="USD"/>
    <n v="2889199"/>
    <d v="2022-01-19T00:00:00"/>
    <m/>
    <m/>
    <m/>
    <m/>
    <m/>
    <m/>
    <s v="FUSION_APPS_FIN_ODI_ESS_APPID"/>
    <m/>
  </r>
  <r>
    <d v="2022-04-06T22:03:00"/>
    <n v="2210"/>
    <n v="312015"/>
    <x v="3"/>
    <x v="25"/>
    <n v="0"/>
    <s v="Water Service Corporation of Kentucky"/>
    <s v="Middlesboro W"/>
    <s v="Water"/>
    <x v="25"/>
    <n v="65.92"/>
    <d v="2021-01-31T00:00:00"/>
    <s v="President-Midwest/Mid Atlantic"/>
    <s v="Midwest"/>
    <x v="5"/>
    <x v="1"/>
    <s v="FUSION_APPS_FIN_ODI_ESS_APPID"/>
    <m/>
    <s v="Journal Import Assets 821051:"/>
    <s v="Journal Import 821051:"/>
    <n v="91928"/>
    <n v="21781"/>
    <m/>
    <m/>
    <m/>
    <m/>
    <m/>
    <m/>
    <x v="1"/>
    <x v="0"/>
    <m/>
    <m/>
    <m/>
    <m/>
    <m/>
    <s v="P"/>
    <n v="232"/>
    <s v="Journal Import 821051:"/>
    <m/>
    <m/>
    <m/>
    <n v="65.92"/>
    <s v="USD"/>
    <n v="65.92"/>
    <s v="USD"/>
    <n v="624345"/>
    <d v="2021-02-08T00:00:00"/>
    <m/>
    <m/>
    <m/>
    <m/>
    <m/>
    <m/>
    <s v="FUSION_APPS_FIN_ODI_ESS_APPID"/>
    <n v="676875"/>
  </r>
  <r>
    <d v="2022-04-06T22:03:00"/>
    <n v="2210"/>
    <n v="312015"/>
    <x v="3"/>
    <x v="2"/>
    <n v="0"/>
    <s v="Water Service Corporation of Kentucky"/>
    <s v="Middlesboro W"/>
    <s v="Water"/>
    <x v="2"/>
    <n v="12565"/>
    <d v="2021-06-30T00:00:00"/>
    <s v="President-Midwest/Mid Atlantic"/>
    <s v="Midwest"/>
    <x v="1"/>
    <x v="1"/>
    <s v="Valentin.Chentsov"/>
    <m/>
    <s v="FA TO GL INTEGRITY RECLASS MARCH"/>
    <s v="FA TO GL VARIANCE CORRECTION"/>
    <m/>
    <n v="32348"/>
    <m/>
    <m/>
    <m/>
    <m/>
    <m/>
    <m/>
    <x v="6"/>
    <x v="0"/>
    <m/>
    <m/>
    <m/>
    <m/>
    <m/>
    <s v="P"/>
    <n v="40"/>
    <s v="FA TO GL INTEGRITY RECLASS MARCH"/>
    <m/>
    <m/>
    <m/>
    <n v="12565"/>
    <s v="USD"/>
    <n v="12565"/>
    <s v="USD"/>
    <n v="1004123"/>
    <d v="2021-07-08T00:00:00"/>
    <m/>
    <m/>
    <m/>
    <m/>
    <m/>
    <m/>
    <s v="FUSION_APPS_FIN_ODI_ESS_APPID"/>
    <m/>
  </r>
  <r>
    <d v="2022-04-06T22:03:00"/>
    <n v="2210"/>
    <n v="312005"/>
    <x v="3"/>
    <x v="32"/>
    <n v="0"/>
    <s v="Water Service Corporation of Kentucky"/>
    <s v="Water Serv Corp Kentucky"/>
    <s v="Water"/>
    <x v="32"/>
    <n v="-1252.82"/>
    <d v="2021-01-31T00:00:00"/>
    <s v="President-Midwest/Mid Atlantic"/>
    <s v="Midwest"/>
    <x v="5"/>
    <x v="4"/>
    <s v="FUSION_APPS_FIN_ODI_ESS_APPID"/>
    <m/>
    <s v="Journal Import Assets 843353:"/>
    <s v="Journal Import 843353:"/>
    <n v="2002095"/>
    <n v="22823"/>
    <m/>
    <m/>
    <m/>
    <m/>
    <m/>
    <m/>
    <x v="1"/>
    <x v="0"/>
    <m/>
    <m/>
    <m/>
    <m/>
    <m/>
    <s v="P"/>
    <n v="106"/>
    <s v="Journal Import 843353:"/>
    <m/>
    <m/>
    <m/>
    <n v="-1252.82"/>
    <s v="USD"/>
    <n v="-1252.82"/>
    <s v="USD"/>
    <n v="628114"/>
    <d v="2021-02-16T00:00:00"/>
    <m/>
    <m/>
    <m/>
    <m/>
    <m/>
    <m/>
    <s v="FUSION_APPS_FIN_ODI_ESS_APPID"/>
    <n v="684982"/>
  </r>
  <r>
    <d v="2022-04-06T22:03:00"/>
    <n v="2210"/>
    <n v="312000"/>
    <x v="2"/>
    <x v="13"/>
    <n v="0"/>
    <s v="Water Service Corporation of Kentucky"/>
    <s v="State of KY Cost Center"/>
    <s v="Cost Center - Regional"/>
    <x v="13"/>
    <n v="534.75"/>
    <d v="2021-06-30T00:00:00"/>
    <s v="President-Midwest/Mid Atlantic"/>
    <s v="Midwest"/>
    <x v="1"/>
    <x v="1"/>
    <s v="Valentin.Chentsov"/>
    <m/>
    <s v="FA TO GL INTEGRITY RECLASS MARCH"/>
    <s v="FA TO GL VARIANCE CORRECTION"/>
    <m/>
    <n v="32348"/>
    <m/>
    <m/>
    <m/>
    <m/>
    <m/>
    <m/>
    <x v="6"/>
    <x v="0"/>
    <m/>
    <m/>
    <m/>
    <m/>
    <m/>
    <s v="P"/>
    <n v="138"/>
    <s v="FA TO GL INTEGRITY RECLASS MARCH"/>
    <m/>
    <m/>
    <m/>
    <n v="534.75"/>
    <s v="USD"/>
    <n v="534.75"/>
    <s v="USD"/>
    <n v="1004123"/>
    <d v="2021-07-08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-7497.5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710"/>
    <s v="Reverses journal Allocations-WSC:Jun-21 Allocations-Balance Sheet of journal batch Allocations-WSC:Jun-21 Allocations-WSC A 1320749 N from period Jun-21."/>
    <m/>
    <m/>
    <m/>
    <n v="-7497.56"/>
    <s v="USD"/>
    <n v="-7497.5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72006.3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711"/>
    <s v="Reverses journal Allocations-WSC:Jun-21 Allocations-Balance Sheet of journal batch Allocations-WSC:Jun-21 Allocations-WSC A 1320749 N from period Jun-21."/>
    <m/>
    <m/>
    <m/>
    <n v="-72006.33"/>
    <s v="USD"/>
    <n v="-72006.33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580"/>
    <s v="Reverses journal Allocations-WSC:Jun-21 Allocations-Balance Sheet of journal batch Allocations-WSC:Jun-21 Allocations-WSC A 1320749 N from period Jun-21."/>
    <m/>
    <m/>
    <m/>
    <n v="124.02"/>
    <s v="USD"/>
    <n v="124.0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-11.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581"/>
    <s v="Reverses journal Allocations-WSC:Jun-21 Allocations-Balance Sheet of journal batch Allocations-WSC:Jun-21 Allocations-WSC A 1320749 N from period Jun-21."/>
    <m/>
    <m/>
    <m/>
    <n v="-11.7"/>
    <s v="USD"/>
    <n v="-11.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3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582"/>
    <s v="Reverses journal Allocations-WSC:Jun-21 Allocations-Balance Sheet of journal batch Allocations-WSC:Jun-21 Allocations-WSC A 1320749 N from period Jun-21."/>
    <m/>
    <m/>
    <m/>
    <n v="-112.32"/>
    <s v="USD"/>
    <n v="-112.3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92"/>
    <s v="Reverses journal Allocations-WSC:Jun-21 Allocations-Balance Sheet of journal batch Allocations-WSC:Jun-21 Allocations-WSC A 1320749 N from period Jun-21."/>
    <m/>
    <m/>
    <m/>
    <n v="-1.44"/>
    <s v="USD"/>
    <n v="-1.44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2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93"/>
    <s v="Reverses journal Allocations-WSC:Jun-21 Allocations-Balance Sheet of journal batch Allocations-WSC:Jun-21 Allocations-WSC A 1320749 N from period Jun-21."/>
    <m/>
    <m/>
    <m/>
    <n v="-7.28"/>
    <s v="USD"/>
    <n v="-7.2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539999999999999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94"/>
    <s v="Reverses journal Allocations-WSC:Jun-21 Allocations-Balance Sheet of journal batch Allocations-WSC:Jun-21 Allocations-WSC A 1320749 N from period Jun-21."/>
    <m/>
    <m/>
    <m/>
    <n v="-8.5399999999999991"/>
    <s v="USD"/>
    <n v="-8.539999999999999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4.2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95"/>
    <s v="Reverses journal Allocations-WSC:Jun-21 Allocations-Balance Sheet of journal batch Allocations-WSC:Jun-21 Allocations-WSC A 1320749 N from period Jun-21."/>
    <m/>
    <m/>
    <m/>
    <n v="-64.25"/>
    <s v="USD"/>
    <n v="-64.2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244.4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96"/>
    <s v="Reverses journal Allocations-WSC:Jun-21 Allocations-Balance Sheet of journal batch Allocations-WSC:Jun-21 Allocations-WSC A 1320749 N from period Jun-21."/>
    <m/>
    <m/>
    <m/>
    <n v="-5244.45"/>
    <s v="USD"/>
    <n v="-5244.45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8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97"/>
    <s v="Reverses journal Allocations-WSC:Jun-21 Allocations-Balance Sheet of journal batch Allocations-WSC:Jun-21 Allocations-WSC A 1320749 N from period Jun-21."/>
    <m/>
    <m/>
    <m/>
    <n v="-13.82"/>
    <s v="USD"/>
    <n v="-13.8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8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98"/>
    <s v="Reverses journal Allocations-WSC:Jun-21 Allocations-Balance Sheet of journal batch Allocations-WSC:Jun-21 Allocations-WSC A 1320749 N from period Jun-21."/>
    <m/>
    <m/>
    <m/>
    <n v="-69.88"/>
    <s v="USD"/>
    <n v="-69.8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9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99"/>
    <s v="Reverses journal Allocations-WSC:Jun-21 Allocations-Balance Sheet of journal batch Allocations-WSC:Jun-21 Allocations-WSC A 1320749 N from period Jun-21."/>
    <m/>
    <m/>
    <m/>
    <n v="-81.98"/>
    <s v="USD"/>
    <n v="-81.9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7.0800000000000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000"/>
    <s v="Reverses journal Allocations-WSC:Jun-21 Allocations-Balance Sheet of journal batch Allocations-WSC:Jun-21 Allocations-WSC A 1320749 N from period Jun-21."/>
    <m/>
    <m/>
    <m/>
    <n v="-617.08000000000004"/>
    <s v="USD"/>
    <n v="-617.08000000000004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367.5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001"/>
    <s v="Reverses journal Allocations-WSC:Jun-21 Allocations-Balance Sheet of journal batch Allocations-WSC:Jun-21 Allocations-WSC A 1320749 N from period Jun-21."/>
    <m/>
    <m/>
    <m/>
    <n v="-50367.55"/>
    <s v="USD"/>
    <n v="-50367.5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-4.3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6833"/>
    <s v="Reverses journal Allocations-WSC:Jun-21 Allocations-Balance Sheet of journal batch Allocations-WSC:Jun-21 Allocations-WSC A 1320749 N from period Jun-21."/>
    <m/>
    <m/>
    <m/>
    <n v="-4.33"/>
    <s v="USD"/>
    <n v="-4.3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6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6834"/>
    <s v="Reverses journal Allocations-WSC:Jun-21 Allocations-Balance Sheet of journal batch Allocations-WSC:Jun-21 Allocations-WSC A 1320749 N from period Jun-21."/>
    <m/>
    <m/>
    <m/>
    <n v="-41.61"/>
    <s v="USD"/>
    <n v="-41.61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7685"/>
    <s v="Reverses journal Allocations-WSC:Jun-21 Allocations-Balance Sheet of journal batch Allocations-WSC:Jun-21 Allocations-WSC A 1320749 N from period Jun-21."/>
    <m/>
    <m/>
    <m/>
    <n v="6945.84"/>
    <s v="USD"/>
    <n v="6945.84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5.4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7686"/>
    <s v="Reverses journal Allocations-WSC:Jun-21 Allocations-Balance Sheet of journal batch Allocations-WSC:Jun-21 Allocations-WSC A 1320749 N from period Jun-21."/>
    <m/>
    <m/>
    <m/>
    <n v="-45.47"/>
    <s v="USD"/>
    <n v="-45.47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55.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7687"/>
    <s v="Reverses journal Allocations-WSC:Jun-21 Allocations-Balance Sheet of journal batch Allocations-WSC:Jun-21 Allocations-WSC A 1320749 N from period Jun-21."/>
    <m/>
    <m/>
    <m/>
    <n v="-655.02"/>
    <s v="USD"/>
    <n v="-655.0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6.6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7688"/>
    <s v="Reverses journal Allocations-WSC:Jun-21 Allocations-Balance Sheet of journal batch Allocations-WSC:Jun-21 Allocations-WSC A 1320749 N from period Jun-21."/>
    <m/>
    <m/>
    <m/>
    <n v="-436.66"/>
    <s v="USD"/>
    <n v="-436.6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90.8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7689"/>
    <s v="Reverses journal Allocations-WSC:Jun-21 Allocations-Balance Sheet of journal batch Allocations-WSC:Jun-21 Allocations-WSC A 1320749 N from period Jun-21."/>
    <m/>
    <m/>
    <m/>
    <n v="-6290.82"/>
    <s v="USD"/>
    <n v="-6290.8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6.2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8878"/>
    <s v="Reverses journal Allocations-WSC:Jun-21 Allocations-Balance Sheet of journal batch Allocations-WSC:Jun-21 Allocations-WSC A 1320749 N from period Jun-21."/>
    <m/>
    <m/>
    <m/>
    <n v="-126.21"/>
    <s v="USD"/>
    <n v="-126.2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75.9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8879"/>
    <s v="Reverses journal Allocations-WSC:Jun-21 Allocations-Balance Sheet of journal batch Allocations-WSC:Jun-21 Allocations-WSC A 1320749 N from period Jun-21."/>
    <m/>
    <m/>
    <m/>
    <n v="-775.92"/>
    <s v="USD"/>
    <n v="-775.9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12.099999999999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8880"/>
    <s v="Reverses journal Allocations-WSC:Jun-21 Allocations-Balance Sheet of journal batch Allocations-WSC:Jun-21 Allocations-WSC A 1320749 N from period Jun-21."/>
    <m/>
    <m/>
    <m/>
    <n v="-1212.0999999999999"/>
    <s v="USD"/>
    <n v="-1212.099999999999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51.9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8881"/>
    <s v="Reverses journal Allocations-WSC:Jun-21 Allocations-Balance Sheet of journal batch Allocations-WSC:Jun-21 Allocations-WSC A 1320749 N from period Jun-21."/>
    <m/>
    <m/>
    <m/>
    <n v="-7451.93"/>
    <s v="USD"/>
    <n v="-7451.93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62214.3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18"/>
    <s v="Reverses journal Allocations-WSC:Jun-21 Allocations-Balance Sheet of journal batch Allocations-WSC:Jun-21 Allocations-WSC A 1320749 N from period Jun-21."/>
    <m/>
    <m/>
    <m/>
    <n v="462214.35"/>
    <s v="USD"/>
    <n v="462214.3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09.6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19"/>
    <s v="Reverses journal Allocations-WSC:Jun-21 Allocations-Balance Sheet of journal batch Allocations-WSC:Jun-21 Allocations-WSC A 1320749 N from period Jun-21."/>
    <m/>
    <m/>
    <m/>
    <n v="-109.68"/>
    <s v="USD"/>
    <n v="-109.6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25.6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20"/>
    <s v="Reverses journal Allocations-WSC:Jun-21 Allocations-Balance Sheet of journal batch Allocations-WSC:Jun-21 Allocations-WSC A 1320749 N from period Jun-21."/>
    <m/>
    <m/>
    <m/>
    <n v="-625.66"/>
    <s v="USD"/>
    <n v="-625.6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25.5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21"/>
    <s v="Reverses journal Allocations-WSC:Jun-21 Allocations-Balance Sheet of journal batch Allocations-WSC:Jun-21 Allocations-WSC A 1320749 N from period Jun-21."/>
    <m/>
    <m/>
    <m/>
    <n v="-1125.51"/>
    <s v="USD"/>
    <n v="-1125.5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43588.80000000000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22"/>
    <s v="Reverses journal Allocations-WSC:Jun-21 Allocations-Balance Sheet of journal batch Allocations-WSC:Jun-21 Allocations-WSC A 1320749 N from period Jun-21."/>
    <m/>
    <m/>
    <m/>
    <n v="-43588.800000000003"/>
    <s v="USD"/>
    <n v="-43588.80000000000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53.369999999999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23"/>
    <s v="Reverses journal Allocations-WSC:Jun-21 Allocations-Balance Sheet of journal batch Allocations-WSC:Jun-21 Allocations-WSC A 1320749 N from period Jun-21."/>
    <m/>
    <m/>
    <m/>
    <n v="-1053.3699999999999"/>
    <s v="USD"/>
    <n v="-1053.369999999999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08.8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24"/>
    <s v="Reverses journal Allocations-WSC:Jun-21 Allocations-Balance Sheet of journal batch Allocations-WSC:Jun-21 Allocations-WSC A 1320749 N from period Jun-21."/>
    <m/>
    <m/>
    <m/>
    <n v="-6008.81"/>
    <s v="USD"/>
    <n v="-6008.81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09.3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25"/>
    <s v="Reverses journal Allocations-WSC:Jun-21 Allocations-Balance Sheet of journal batch Allocations-WSC:Jun-21 Allocations-WSC A 1320749 N from period Jun-21."/>
    <m/>
    <m/>
    <m/>
    <n v="-10809.39"/>
    <s v="USD"/>
    <n v="-10809.3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418625.5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26"/>
    <s v="Reverses journal Allocations-WSC:Jun-21 Allocations-Balance Sheet of journal batch Allocations-WSC:Jun-21 Allocations-WSC A 1320749 N from period Jun-21."/>
    <m/>
    <m/>
    <m/>
    <n v="-418625.55"/>
    <s v="USD"/>
    <n v="-418625.5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15.4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1629"/>
    <s v="Reverses journal Allocations-WSC:Jun-21 Allocations-Balance Sheet of journal batch Allocations-WSC:Jun-21 Allocations-WSC A 1320749 N from period Jun-21."/>
    <m/>
    <m/>
    <m/>
    <n v="-15.41"/>
    <s v="USD"/>
    <n v="-15.41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8.0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1630"/>
    <s v="Reverses journal Allocations-WSC:Jun-21 Allocations-Balance Sheet of journal batch Allocations-WSC:Jun-21 Allocations-WSC A 1320749 N from period Jun-21."/>
    <m/>
    <m/>
    <m/>
    <n v="-148.01"/>
    <s v="USD"/>
    <n v="-148.0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30.6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2275"/>
    <s v="Reverses journal Allocations-WSC:Jun-21 Allocations-Balance Sheet of journal batch Allocations-WSC:Jun-21 Allocations-WSC A 1320749 N from period Jun-21."/>
    <m/>
    <m/>
    <m/>
    <n v="-30.64"/>
    <s v="USD"/>
    <n v="-30.64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294.290000000000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2276"/>
    <s v="Reverses journal Allocations-WSC:Jun-21 Allocations-Balance Sheet of journal batch Allocations-WSC:Jun-21 Allocations-WSC A 1320749 N from period Jun-21."/>
    <m/>
    <m/>
    <m/>
    <n v="-294.29000000000002"/>
    <s v="USD"/>
    <n v="-294.2900000000000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54.8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3088"/>
    <s v="Reverses journal Allocations-WSC:Jun-21 Allocations-Balance Sheet of journal batch Allocations-WSC:Jun-21 Allocations-WSC A 1320749 N from period Jun-21."/>
    <m/>
    <m/>
    <m/>
    <n v="-2354.89"/>
    <s v="USD"/>
    <n v="-2354.8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616.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3089"/>
    <s v="Reverses journal Allocations-WSC:Jun-21 Allocations-Balance Sheet of journal batch Allocations-WSC:Jun-21 Allocations-WSC A 1320749 N from period Jun-21."/>
    <m/>
    <m/>
    <m/>
    <n v="-22616.3"/>
    <s v="USD"/>
    <n v="-22616.3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63"/>
    <s v="Reverses journal Allocations-WSC:Jun-21 Allocations-Balance Sheet of journal batch Allocations-WSC:Jun-21 Allocations-WSC A 1320749 N from period Jun-21."/>
    <m/>
    <m/>
    <m/>
    <n v="43784.6"/>
    <s v="USD"/>
    <n v="43784.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5699999999999999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64"/>
    <s v="Reverses journal Allocations-WSC:Jun-21 Allocations-Balance Sheet of journal batch Allocations-WSC:Jun-21 Allocations-WSC A 1320749 N from period Jun-21."/>
    <m/>
    <m/>
    <m/>
    <n v="-0.56999999999999995"/>
    <s v="USD"/>
    <n v="-0.5699999999999999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5799999999999999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65"/>
    <s v="Reverses journal Allocations-WSC:Jun-21 Allocations-Balance Sheet of journal batch Allocations-WSC:Jun-21 Allocations-WSC A 1320749 N from period Jun-21."/>
    <m/>
    <m/>
    <m/>
    <n v="-0.57999999999999996"/>
    <s v="USD"/>
    <n v="-0.5799999999999999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66"/>
    <s v="Reverses journal Allocations-WSC:Jun-21 Allocations-Balance Sheet of journal batch Allocations-WSC:Jun-21 Allocations-WSC A 1320749 N from period Jun-21."/>
    <m/>
    <m/>
    <m/>
    <n v="-1.4"/>
    <s v="USD"/>
    <n v="-1.4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8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67"/>
    <s v="Reverses journal Allocations-WSC:Jun-21 Allocations-Balance Sheet of journal batch Allocations-WSC:Jun-21 Allocations-WSC A 1320749 N from period Jun-21."/>
    <m/>
    <m/>
    <m/>
    <n v="-1.85"/>
    <s v="USD"/>
    <n v="-1.8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3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68"/>
    <s v="Reverses journal Allocations-WSC:Jun-21 Allocations-Balance Sheet of journal batch Allocations-WSC:Jun-21 Allocations-WSC A 1320749 N from period Jun-21."/>
    <m/>
    <m/>
    <m/>
    <n v="-3.39"/>
    <s v="USD"/>
    <n v="-3.39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2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69"/>
    <s v="Reverses journal Allocations-WSC:Jun-21 Allocations-Balance Sheet of journal batch Allocations-WSC:Jun-21 Allocations-WSC A 1320749 N from period Jun-21."/>
    <m/>
    <m/>
    <m/>
    <n v="-6.29"/>
    <s v="USD"/>
    <n v="-6.29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8.4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0"/>
    <s v="Reverses journal Allocations-WSC:Jun-21 Allocations-Balance Sheet of journal batch Allocations-WSC:Jun-21 Allocations-WSC A 1320749 N from period Jun-21."/>
    <m/>
    <m/>
    <m/>
    <n v="-8.44"/>
    <s v="USD"/>
    <n v="-8.44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9.210000000000000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1"/>
    <s v="Reverses journal Allocations-WSC:Jun-21 Allocations-Balance Sheet of journal batch Allocations-WSC:Jun-21 Allocations-WSC A 1320749 N from period Jun-21."/>
    <m/>
    <m/>
    <m/>
    <n v="-9.2100000000000009"/>
    <s v="USD"/>
    <n v="-9.2100000000000009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3.7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2"/>
    <s v="Reverses journal Allocations-WSC:Jun-21 Allocations-Balance Sheet of journal batch Allocations-WSC:Jun-21 Allocations-WSC A 1320749 N from period Jun-21."/>
    <m/>
    <m/>
    <m/>
    <n v="-33.76"/>
    <s v="USD"/>
    <n v="-33.7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29.0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3"/>
    <s v="Reverses journal Allocations-WSC:Jun-21 Allocations-Balance Sheet of journal batch Allocations-WSC:Jun-21 Allocations-WSC A 1320749 N from period Jun-21."/>
    <m/>
    <m/>
    <m/>
    <n v="-4129.08"/>
    <s v="USD"/>
    <n v="-4129.0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0801.0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4"/>
    <s v="Reverses journal Allocations-WSC:Jun-21 Allocations-Balance Sheet of journal batch Allocations-WSC:Jun-21 Allocations-WSC A 1320749 N from period Jun-21."/>
    <m/>
    <m/>
    <m/>
    <n v="-20801.03"/>
    <s v="USD"/>
    <n v="-20801.0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.5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5"/>
    <s v="Reverses journal Allocations-WSC:Jun-21 Allocations-Balance Sheet of journal batch Allocations-WSC:Jun-21 Allocations-WSC A 1320749 N from period Jun-21."/>
    <m/>
    <m/>
    <m/>
    <n v="-5.51"/>
    <s v="USD"/>
    <n v="-5.51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.6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6"/>
    <s v="Reverses journal Allocations-WSC:Jun-21 Allocations-Balance Sheet of journal batch Allocations-WSC:Jun-21 Allocations-WSC A 1320749 N from period Jun-21."/>
    <m/>
    <m/>
    <m/>
    <n v="-5.61"/>
    <s v="USD"/>
    <n v="-5.61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3.4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7"/>
    <s v="Reverses journal Allocations-WSC:Jun-21 Allocations-Balance Sheet of journal batch Allocations-WSC:Jun-21 Allocations-WSC A 1320749 N from period Jun-21."/>
    <m/>
    <m/>
    <m/>
    <n v="-13.48"/>
    <s v="USD"/>
    <n v="-13.4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7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8"/>
    <s v="Reverses journal Allocations-WSC:Jun-21 Allocations-Balance Sheet of journal batch Allocations-WSC:Jun-21 Allocations-WSC A 1320749 N from period Jun-21."/>
    <m/>
    <m/>
    <m/>
    <n v="-17.79"/>
    <s v="USD"/>
    <n v="-17.7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2.52000000000000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9"/>
    <s v="Reverses journal Allocations-WSC:Jun-21 Allocations-Balance Sheet of journal batch Allocations-WSC:Jun-21 Allocations-WSC A 1320749 N from period Jun-21."/>
    <m/>
    <m/>
    <m/>
    <n v="-32.520000000000003"/>
    <s v="USD"/>
    <n v="-32.52000000000000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60.3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80"/>
    <s v="Reverses journal Allocations-WSC:Jun-21 Allocations-Balance Sheet of journal batch Allocations-WSC:Jun-21 Allocations-WSC A 1320749 N from period Jun-21."/>
    <m/>
    <m/>
    <m/>
    <n v="-60.39"/>
    <s v="USD"/>
    <n v="-60.3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81.04000000000000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81"/>
    <s v="Reverses journal Allocations-WSC:Jun-21 Allocations-Balance Sheet of journal batch Allocations-WSC:Jun-21 Allocations-WSC A 1320749 N from period Jun-21."/>
    <m/>
    <m/>
    <m/>
    <n v="-81.040000000000006"/>
    <s v="USD"/>
    <n v="-81.04000000000000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88.4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82"/>
    <s v="Reverses journal Allocations-WSC:Jun-21 Allocations-Balance Sheet of journal batch Allocations-WSC:Jun-21 Allocations-WSC A 1320749 N from period Jun-21."/>
    <m/>
    <m/>
    <m/>
    <n v="-88.49"/>
    <s v="USD"/>
    <n v="-88.4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24.2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83"/>
    <s v="Reverses journal Allocations-WSC:Jun-21 Allocations-Balance Sheet of journal batch Allocations-WSC:Jun-21 Allocations-WSC A 1320749 N from period Jun-21."/>
    <m/>
    <m/>
    <m/>
    <n v="-324.25"/>
    <s v="USD"/>
    <n v="-324.25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55.51999999999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84"/>
    <s v="Reverses journal Allocations-WSC:Jun-21 Allocations-Balance Sheet of journal batch Allocations-WSC:Jun-21 Allocations-WSC A 1320749 N from period Jun-21."/>
    <m/>
    <m/>
    <m/>
    <n v="-39655.519999999997"/>
    <s v="USD"/>
    <n v="-39655.51999999999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9772.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85"/>
    <s v="Reverses journal Allocations-WSC:Jun-21 Allocations-Balance Sheet of journal batch Allocations-WSC:Jun-21 Allocations-WSC A 1320749 N from period Jun-21."/>
    <m/>
    <m/>
    <m/>
    <n v="-199772.5"/>
    <s v="USD"/>
    <n v="-199772.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35.5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1105"/>
    <s v="Reverses journal Allocations-WSC:Jun-21 Allocations-Balance Sheet of journal batch Allocations-WSC:Jun-21 Allocations-WSC A 1320749 N from period Jun-21."/>
    <m/>
    <m/>
    <m/>
    <n v="-335.58"/>
    <s v="USD"/>
    <n v="-335.5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1759.6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1106"/>
    <s v="Reverses journal Allocations-WSC:Jun-21 Allocations-Balance Sheet of journal batch Allocations-WSC:Jun-21 Allocations-WSC A 1320749 N from period Jun-21."/>
    <m/>
    <m/>
    <m/>
    <n v="-1759.67"/>
    <s v="USD"/>
    <n v="-1759.6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22.8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1107"/>
    <s v="Reverses journal Allocations-WSC:Jun-21 Allocations-Balance Sheet of journal batch Allocations-WSC:Jun-21 Allocations-WSC A 1320749 N from period Jun-21."/>
    <m/>
    <m/>
    <m/>
    <n v="-3222.88"/>
    <s v="USD"/>
    <n v="-3222.8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6899.7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1108"/>
    <s v="Reverses journal Allocations-WSC:Jun-21 Allocations-Balance Sheet of journal batch Allocations-WSC:Jun-21 Allocations-WSC A 1320749 N from period Jun-21."/>
    <m/>
    <m/>
    <m/>
    <n v="-16899.77"/>
    <s v="USD"/>
    <n v="-16899.77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64"/>
    <s v="Reverses journal Allocations-WSC:Jun-21 Allocations-Balance Sheet of journal batch Allocations-WSC:Jun-21 Allocations-WSC A 1320749 N from period Jun-21."/>
    <m/>
    <m/>
    <m/>
    <n v="45488.88"/>
    <s v="USD"/>
    <n v="45488.8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5.6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65"/>
    <s v="Reverses journal Allocations-WSC:Jun-21 Allocations-Balance Sheet of journal batch Allocations-WSC:Jun-21 Allocations-WSC A 1320749 N from period Jun-21."/>
    <m/>
    <m/>
    <m/>
    <n v="-105.62"/>
    <s v="USD"/>
    <n v="-105.6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1.2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66"/>
    <s v="Reverses journal Allocations-WSC:Jun-21 Allocations-Balance Sheet of journal batch Allocations-WSC:Jun-21 Allocations-WSC A 1320749 N from period Jun-21."/>
    <m/>
    <m/>
    <m/>
    <n v="-431.26"/>
    <s v="USD"/>
    <n v="-431.2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78.5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67"/>
    <s v="Reverses journal Allocations-WSC:Jun-21 Allocations-Balance Sheet of journal batch Allocations-WSC:Jun-21 Allocations-WSC A 1320749 N from period Jun-21."/>
    <m/>
    <m/>
    <m/>
    <n v="-1178.58"/>
    <s v="USD"/>
    <n v="-1178.5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289.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68"/>
    <s v="Reverses journal Allocations-WSC:Jun-21 Allocations-Balance Sheet of journal batch Allocations-WSC:Jun-21 Allocations-WSC A 1320749 N from period Jun-21."/>
    <m/>
    <m/>
    <m/>
    <n v="-4289.8"/>
    <s v="USD"/>
    <n v="-4289.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8767.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69"/>
    <s v="Reverses journal Allocations-WSC:Jun-21 Allocations-Balance Sheet of journal batch Allocations-WSC:Jun-21 Allocations-WSC A 1320749 N from period Jun-21."/>
    <m/>
    <m/>
    <m/>
    <n v="-68767.5"/>
    <s v="USD"/>
    <n v="-68767.5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14.3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70"/>
    <s v="Reverses journal Allocations-WSC:Jun-21 Allocations-Balance Sheet of journal batch Allocations-WSC:Jun-21 Allocations-WSC A 1320749 N from period Jun-21."/>
    <m/>
    <m/>
    <m/>
    <n v="-1014.34"/>
    <s v="USD"/>
    <n v="-1014.34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41.859999999999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71"/>
    <s v="Reverses journal Allocations-WSC:Jun-21 Allocations-Balance Sheet of journal batch Allocations-WSC:Jun-21 Allocations-WSC A 1320749 N from period Jun-21."/>
    <m/>
    <m/>
    <m/>
    <n v="-4141.8599999999997"/>
    <s v="USD"/>
    <n v="-4141.859999999999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319.0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72"/>
    <s v="Reverses journal Allocations-WSC:Jun-21 Allocations-Balance Sheet of journal batch Allocations-WSC:Jun-21 Allocations-WSC A 1320749 N from period Jun-21."/>
    <m/>
    <m/>
    <m/>
    <n v="-11319.03"/>
    <s v="USD"/>
    <n v="-11319.0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99.0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73"/>
    <s v="Reverses journal Allocations-WSC:Jun-21 Allocations-Balance Sheet of journal batch Allocations-WSC:Jun-21 Allocations-WSC A 1320749 N from period Jun-21."/>
    <m/>
    <m/>
    <m/>
    <n v="-41199.08"/>
    <s v="USD"/>
    <n v="-41199.0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0440.9200000000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74"/>
    <s v="Reverses journal Allocations-WSC:Jun-21 Allocations-Balance Sheet of journal batch Allocations-WSC:Jun-21 Allocations-WSC A 1320749 N from period Jun-21."/>
    <m/>
    <m/>
    <m/>
    <n v="-660440.92000000004"/>
    <s v="USD"/>
    <n v="-660440.92000000004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4686"/>
    <s v="Reverses journal Allocations-WSC:Jun-21 Allocations-Balance Sheet of journal batch Allocations-WSC:Jun-21 Allocations-WSC A 1320749 N from period Jun-21."/>
    <m/>
    <m/>
    <m/>
    <n v="3237.48"/>
    <s v="USD"/>
    <n v="3237.4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5.3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4687"/>
    <s v="Reverses journal Allocations-WSC:Jun-21 Allocations-Balance Sheet of journal batch Allocations-WSC:Jun-21 Allocations-WSC A 1320749 N from period Jun-21."/>
    <m/>
    <m/>
    <m/>
    <n v="-305.31"/>
    <s v="USD"/>
    <n v="-305.3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18.2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4688"/>
    <s v="Reverses journal Allocations-WSC:Jun-21 Allocations-Balance Sheet of journal batch Allocations-WSC:Jun-21 Allocations-WSC A 1320749 N from period Jun-21."/>
    <m/>
    <m/>
    <m/>
    <n v="-1218.28"/>
    <s v="USD"/>
    <n v="-1218.2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2.1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4689"/>
    <s v="Reverses journal Allocations-WSC:Jun-21 Allocations-Balance Sheet of journal batch Allocations-WSC:Jun-21 Allocations-WSC A 1320749 N from period Jun-21."/>
    <m/>
    <m/>
    <m/>
    <n v="-2932.17"/>
    <s v="USD"/>
    <n v="-2932.1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700.3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4690"/>
    <s v="Reverses journal Allocations-WSC:Jun-21 Allocations-Balance Sheet of journal batch Allocations-WSC:Jun-21 Allocations-WSC A 1320749 N from period Jun-21."/>
    <m/>
    <m/>
    <m/>
    <n v="-11700.35"/>
    <s v="USD"/>
    <n v="-11700.3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271.7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6293"/>
    <s v="Reverses journal Allocations-WSC:Jun-21 Allocations-Balance Sheet of journal batch Allocations-WSC:Jun-21 Allocations-WSC A 1320749 N from period Jun-21."/>
    <m/>
    <m/>
    <m/>
    <n v="271.77"/>
    <s v="USD"/>
    <n v="271.77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25.1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6294"/>
    <s v="Reverses journal Allocations-WSC:Jun-21 Allocations-Balance Sheet of journal batch Allocations-WSC:Jun-21 Allocations-WSC A 1320749 N from period Jun-21."/>
    <m/>
    <m/>
    <m/>
    <n v="-125.12"/>
    <s v="USD"/>
    <n v="-125.1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31.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6295"/>
    <s v="Reverses journal Allocations-WSC:Jun-21 Allocations-Balance Sheet of journal batch Allocations-WSC:Jun-21 Allocations-WSC A 1320749 N from period Jun-21."/>
    <m/>
    <m/>
    <m/>
    <n v="-131.4"/>
    <s v="USD"/>
    <n v="-131.4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3"/>
    <n v="1010"/>
    <s v="Water Service Corporation of Kentucky"/>
    <s v="Clinton W"/>
    <s v="Water - Allocation"/>
    <x v="13"/>
    <n v="-15.2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6296"/>
    <s v="Reverses journal Allocations-WSC:Jun-21 Allocations-Balance Sheet of journal batch Allocations-WSC:Jun-21 Allocations-WSC A 1320749 N from period Jun-21."/>
    <m/>
    <m/>
    <m/>
    <n v="-15.26"/>
    <s v="USD"/>
    <n v="-15.2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2610.0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6297"/>
    <s v="Reverses journal Allocations-WSC:Jun-21 Allocations-Balance Sheet of journal batch Allocations-WSC:Jun-21 Allocations-WSC A 1320749 N from period Jun-21."/>
    <m/>
    <m/>
    <m/>
    <n v="2610.06"/>
    <s v="USD"/>
    <n v="2610.0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201.609999999999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6298"/>
    <s v="Reverses journal Allocations-WSC:Jun-21 Allocations-Balance Sheet of journal batch Allocations-WSC:Jun-21 Allocations-WSC A 1320749 N from period Jun-21."/>
    <m/>
    <m/>
    <m/>
    <n v="-1201.6099999999999"/>
    <s v="USD"/>
    <n v="-1201.609999999999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261.9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6299"/>
    <s v="Reverses journal Allocations-WSC:Jun-21 Allocations-Balance Sheet of journal batch Allocations-WSC:Jun-21 Allocations-WSC A 1320749 N from period Jun-21."/>
    <m/>
    <m/>
    <m/>
    <n v="-1261.92"/>
    <s v="USD"/>
    <n v="-1261.9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-146.5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6300"/>
    <s v="Reverses journal Allocations-WSC:Jun-21 Allocations-Balance Sheet of journal batch Allocations-WSC:Jun-21 Allocations-WSC A 1320749 N from period Jun-21."/>
    <m/>
    <m/>
    <m/>
    <n v="-146.53"/>
    <s v="USD"/>
    <n v="-146.53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887.4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8762"/>
    <s v="Reverses journal Allocations-WSC:Jun-21 Allocations-Balance Sheet of journal batch Allocations-WSC:Jun-21 Allocations-WSC A 1320749 N from period Jun-21."/>
    <m/>
    <m/>
    <m/>
    <n v="887.42"/>
    <s v="USD"/>
    <n v="887.4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8522.7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8763"/>
    <s v="Reverses journal Allocations-WSC:Jun-21 Allocations-Balance Sheet of journal batch Allocations-WSC:Jun-21 Allocations-WSC A 1320749 N from period Jun-21."/>
    <m/>
    <m/>
    <m/>
    <n v="8522.76"/>
    <s v="USD"/>
    <n v="8522.7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89"/>
    <s v="Reverses journal Allocations-WSC:Jun-21 Allocations-Balance Sheet of journal batch Allocations-WSC:Jun-21 Allocations-WSC A 1320749 N from period Jun-21."/>
    <m/>
    <m/>
    <m/>
    <n v="0.1"/>
    <s v="USD"/>
    <n v="0.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0"/>
    <s v="Reverses journal Allocations-WSC:Jun-21 Allocations-Balance Sheet of journal batch Allocations-WSC:Jun-21 Allocations-WSC A 1320749 N from period Jun-21."/>
    <m/>
    <m/>
    <m/>
    <n v="0.23"/>
    <s v="USD"/>
    <n v="0.23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1"/>
    <s v="Reverses journal Allocations-WSC:Jun-21 Allocations-Balance Sheet of journal batch Allocations-WSC:Jun-21 Allocations-WSC A 1320749 N from period Jun-21."/>
    <m/>
    <m/>
    <m/>
    <n v="0.4"/>
    <s v="USD"/>
    <n v="0.4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.1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2"/>
    <s v="Reverses journal Allocations-WSC:Jun-21 Allocations-Balance Sheet of journal batch Allocations-WSC:Jun-21 Allocations-WSC A 1320749 N from period Jun-21."/>
    <m/>
    <m/>
    <m/>
    <n v="3.13"/>
    <s v="USD"/>
    <n v="3.13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172.2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3"/>
    <s v="Reverses journal Allocations-WSC:Jun-21 Allocations-Balance Sheet of journal batch Allocations-WSC:Jun-21 Allocations-WSC A 1320749 N from period Jun-21."/>
    <m/>
    <m/>
    <m/>
    <n v="3172.22"/>
    <s v="USD"/>
    <n v="3172.2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9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4"/>
    <s v="Reverses journal Allocations-WSC:Jun-21 Allocations-Balance Sheet of journal batch Allocations-WSC:Jun-21 Allocations-WSC A 1320749 N from period Jun-21."/>
    <m/>
    <m/>
    <m/>
    <n v="0.95"/>
    <s v="USD"/>
    <n v="0.95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22000000000000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5"/>
    <s v="Reverses journal Allocations-WSC:Jun-21 Allocations-Balance Sheet of journal batch Allocations-WSC:Jun-21 Allocations-WSC A 1320749 N from period Jun-21."/>
    <m/>
    <m/>
    <m/>
    <n v="2.2200000000000002"/>
    <s v="USD"/>
    <n v="2.220000000000000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8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6"/>
    <s v="Reverses journal Allocations-WSC:Jun-21 Allocations-Balance Sheet of journal batch Allocations-WSC:Jun-21 Allocations-WSC A 1320749 N from period Jun-21."/>
    <m/>
    <m/>
    <m/>
    <n v="3.83"/>
    <s v="USD"/>
    <n v="3.8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.0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7"/>
    <s v="Reverses journal Allocations-WSC:Jun-21 Allocations-Balance Sheet of journal batch Allocations-WSC:Jun-21 Allocations-WSC A 1320749 N from period Jun-21."/>
    <m/>
    <m/>
    <m/>
    <n v="30.08"/>
    <s v="USD"/>
    <n v="30.0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465.9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8"/>
    <s v="Reverses journal Allocations-WSC:Jun-21 Allocations-Balance Sheet of journal batch Allocations-WSC:Jun-21 Allocations-WSC A 1320749 N from period Jun-21."/>
    <m/>
    <m/>
    <m/>
    <n v="30465.91"/>
    <s v="USD"/>
    <n v="30465.9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0.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4830"/>
    <s v="Reverses journal Allocations-WSC:Jun-21 Allocations-Balance Sheet of journal batch Allocations-WSC:Jun-21 Allocations-WSC A 1320749 N from period Jun-21."/>
    <m/>
    <m/>
    <m/>
    <n v="0.02"/>
    <s v="USD"/>
    <n v="0.0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0.1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4831"/>
    <s v="Reverses journal Allocations-WSC:Jun-21 Allocations-Balance Sheet of journal batch Allocations-WSC:Jun-21 Allocations-WSC A 1320749 N from period Jun-21."/>
    <m/>
    <m/>
    <m/>
    <n v="0.19"/>
    <s v="USD"/>
    <n v="0.19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566.9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5682"/>
    <s v="Reverses journal Allocations-WSC:Jun-21 Allocations-Balance Sheet of journal batch Allocations-WSC:Jun-21 Allocations-WSC A 1320749 N from period Jun-21."/>
    <m/>
    <m/>
    <m/>
    <n v="-1566.95"/>
    <s v="USD"/>
    <n v="-1566.9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1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5683"/>
    <s v="Reverses journal Allocations-WSC:Jun-21 Allocations-Balance Sheet of journal batch Allocations-WSC:Jun-21 Allocations-WSC A 1320749 N from period Jun-21."/>
    <m/>
    <m/>
    <m/>
    <n v="47.12"/>
    <s v="USD"/>
    <n v="47.1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47.7700000000000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5684"/>
    <s v="Reverses journal Allocations-WSC:Jun-21 Allocations-Balance Sheet of journal batch Allocations-WSC:Jun-21 Allocations-WSC A 1320749 N from period Jun-21."/>
    <m/>
    <m/>
    <m/>
    <n v="147.77000000000001"/>
    <s v="USD"/>
    <n v="147.77000000000001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2.5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5685"/>
    <s v="Reverses journal Allocations-WSC:Jun-21 Allocations-Balance Sheet of journal batch Allocations-WSC:Jun-21 Allocations-WSC A 1320749 N from period Jun-21."/>
    <m/>
    <m/>
    <m/>
    <n v="452.53"/>
    <s v="USD"/>
    <n v="452.5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419.1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5686"/>
    <s v="Reverses journal Allocations-WSC:Jun-21 Allocations-Balance Sheet of journal batch Allocations-WSC:Jun-21 Allocations-WSC A 1320749 N from period Jun-21."/>
    <m/>
    <m/>
    <m/>
    <n v="1419.18"/>
    <s v="USD"/>
    <n v="1419.1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49.3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6875"/>
    <s v="Reverses journal Allocations-WSC:Jun-21 Allocations-Balance Sheet of journal batch Allocations-WSC:Jun-21 Allocations-WSC A 1320749 N from period Jun-21."/>
    <m/>
    <m/>
    <m/>
    <n v="149.35"/>
    <s v="USD"/>
    <n v="149.3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874.5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6876"/>
    <s v="Reverses journal Allocations-WSC:Jun-21 Allocations-Balance Sheet of journal batch Allocations-WSC:Jun-21 Allocations-WSC A 1320749 N from period Jun-21."/>
    <m/>
    <m/>
    <m/>
    <n v="874.53"/>
    <s v="USD"/>
    <n v="874.5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34.3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6877"/>
    <s v="Reverses journal Allocations-WSC:Jun-21 Allocations-Balance Sheet of journal batch Allocations-WSC:Jun-21 Allocations-WSC A 1320749 N from period Jun-21."/>
    <m/>
    <m/>
    <m/>
    <n v="1434.37"/>
    <s v="USD"/>
    <n v="1434.3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398.959999999999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6878"/>
    <s v="Reverses journal Allocations-WSC:Jun-21 Allocations-Balance Sheet of journal batch Allocations-WSC:Jun-21 Allocations-WSC A 1320749 N from period Jun-21."/>
    <m/>
    <m/>
    <m/>
    <n v="8398.9599999999991"/>
    <s v="USD"/>
    <n v="8398.9599999999991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35969.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15"/>
    <s v="Reverses journal Allocations-WSC:Jun-21 Allocations-Balance Sheet of journal batch Allocations-WSC:Jun-21 Allocations-WSC A 1320749 N from period Jun-21."/>
    <m/>
    <m/>
    <m/>
    <n v="-435969.02"/>
    <s v="USD"/>
    <n v="-435969.0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4.4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16"/>
    <s v="Reverses journal Allocations-WSC:Jun-21 Allocations-Balance Sheet of journal batch Allocations-WSC:Jun-21 Allocations-WSC A 1320749 N from period Jun-21."/>
    <m/>
    <m/>
    <m/>
    <n v="104.41"/>
    <s v="USD"/>
    <n v="104.4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48.5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17"/>
    <s v="Reverses journal Allocations-WSC:Jun-21 Allocations-Balance Sheet of journal batch Allocations-WSC:Jun-21 Allocations-WSC A 1320749 N from period Jun-21."/>
    <m/>
    <m/>
    <m/>
    <n v="448.59"/>
    <s v="USD"/>
    <n v="448.59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903.1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18"/>
    <s v="Reverses journal Allocations-WSC:Jun-21 Allocations-Balance Sheet of journal batch Allocations-WSC:Jun-21 Allocations-WSC A 1320749 N from period Jun-21."/>
    <m/>
    <m/>
    <m/>
    <n v="903.13"/>
    <s v="USD"/>
    <n v="903.13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1113.7600000000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19"/>
    <s v="Reverses journal Allocations-WSC:Jun-21 Allocations-Balance Sheet of journal batch Allocations-WSC:Jun-21 Allocations-WSC A 1320749 N from period Jun-21."/>
    <m/>
    <m/>
    <m/>
    <n v="41113.760000000002"/>
    <s v="USD"/>
    <n v="41113.76000000000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02.7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20"/>
    <s v="Reverses journal Allocations-WSC:Jun-21 Allocations-Balance Sheet of journal batch Allocations-WSC:Jun-21 Allocations-WSC A 1320749 N from period Jun-21."/>
    <m/>
    <m/>
    <m/>
    <n v="1002.73"/>
    <s v="USD"/>
    <n v="1002.7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308.2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21"/>
    <s v="Reverses journal Allocations-WSC:Jun-21 Allocations-Balance Sheet of journal batch Allocations-WSC:Jun-21 Allocations-WSC A 1320749 N from period Jun-21."/>
    <m/>
    <m/>
    <m/>
    <n v="4308.24"/>
    <s v="USD"/>
    <n v="4308.24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8673.6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22"/>
    <s v="Reverses journal Allocations-WSC:Jun-21 Allocations-Balance Sheet of journal batch Allocations-WSC:Jun-21 Allocations-WSC A 1320749 N from period Jun-21."/>
    <m/>
    <m/>
    <m/>
    <n v="8673.64"/>
    <s v="USD"/>
    <n v="8673.64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94855.2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23"/>
    <s v="Reverses journal Allocations-WSC:Jun-21 Allocations-Balance Sheet of journal batch Allocations-WSC:Jun-21 Allocations-WSC A 1320749 N from period Jun-21."/>
    <m/>
    <m/>
    <m/>
    <n v="394855.26"/>
    <s v="USD"/>
    <n v="394855.2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1.5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498"/>
    <s v="Reverses journal Allocations-WSC:Jun-21 Allocations-Balance Sheet of journal batch Allocations-WSC:Jun-21 Allocations-WSC A 1320749 N from period Jun-21."/>
    <m/>
    <m/>
    <m/>
    <n v="1.55"/>
    <s v="USD"/>
    <n v="1.55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14.9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499"/>
    <s v="Reverses journal Allocations-WSC:Jun-21 Allocations-Balance Sheet of journal batch Allocations-WSC:Jun-21 Allocations-WSC A 1320749 N from period Jun-21."/>
    <m/>
    <m/>
    <m/>
    <n v="14.93"/>
    <s v="USD"/>
    <n v="14.93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3.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0144"/>
    <s v="Reverses journal Allocations-WSC:Jun-21 Allocations-Balance Sheet of journal batch Allocations-WSC:Jun-21 Allocations-WSC A 1320749 N from period Jun-21."/>
    <m/>
    <m/>
    <m/>
    <n v="3.5"/>
    <s v="USD"/>
    <n v="3.5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33.59000000000000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0145"/>
    <s v="Reverses journal Allocations-WSC:Jun-21 Allocations-Balance Sheet of journal batch Allocations-WSC:Jun-21 Allocations-WSC A 1320749 N from period Jun-21."/>
    <m/>
    <m/>
    <m/>
    <n v="33.590000000000003"/>
    <s v="USD"/>
    <n v="33.590000000000003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54.8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0957"/>
    <s v="Reverses journal Allocations-WSC:Jun-21 Allocations-Balance Sheet of journal batch Allocations-WSC:Jun-21 Allocations-WSC A 1320749 N from period Jun-21."/>
    <m/>
    <m/>
    <m/>
    <n v="2354.89"/>
    <s v="USD"/>
    <n v="2354.8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616.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0958"/>
    <s v="Reverses journal Allocations-WSC:Jun-21 Allocations-Balance Sheet of journal batch Allocations-WSC:Jun-21 Allocations-WSC A 1320749 N from period Jun-21."/>
    <m/>
    <m/>
    <m/>
    <n v="22616.3"/>
    <s v="USD"/>
    <n v="22616.3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929.12000000000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32"/>
    <s v="Reverses journal Allocations-WSC:Jun-21 Allocations-Balance Sheet of journal batch Allocations-WSC:Jun-21 Allocations-WSC A 1320749 N from period Jun-21."/>
    <m/>
    <m/>
    <m/>
    <n v="-42929.120000000003"/>
    <s v="USD"/>
    <n v="-42929.120000000003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33"/>
    <s v="Reverses journal Allocations-WSC:Jun-21 Allocations-Balance Sheet of journal batch Allocations-WSC:Jun-21 Allocations-WSC A 1320749 N from period Jun-21."/>
    <m/>
    <m/>
    <m/>
    <n v="0.02"/>
    <s v="USD"/>
    <n v="0.0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34"/>
    <s v="Reverses journal Allocations-WSC:Jun-21 Allocations-Balance Sheet of journal batch Allocations-WSC:Jun-21 Allocations-WSC A 1320749 N from period Jun-21."/>
    <m/>
    <m/>
    <m/>
    <n v="0.05"/>
    <s v="USD"/>
    <n v="0.0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35"/>
    <s v="Reverses journal Allocations-WSC:Jun-21 Allocations-Balance Sheet of journal batch Allocations-WSC:Jun-21 Allocations-WSC A 1320749 N from period Jun-21."/>
    <m/>
    <m/>
    <m/>
    <n v="0.09"/>
    <s v="USD"/>
    <n v="0.09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3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36"/>
    <s v="Reverses journal Allocations-WSC:Jun-21 Allocations-Balance Sheet of journal batch Allocations-WSC:Jun-21 Allocations-WSC A 1320749 N from period Jun-21."/>
    <m/>
    <m/>
    <m/>
    <n v="0.31"/>
    <s v="USD"/>
    <n v="0.3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37"/>
    <s v="Reverses journal Allocations-WSC:Jun-21 Allocations-Balance Sheet of journal batch Allocations-WSC:Jun-21 Allocations-WSC A 1320749 N from period Jun-21."/>
    <m/>
    <m/>
    <m/>
    <n v="1.02"/>
    <s v="USD"/>
    <n v="1.0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4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38"/>
    <s v="Reverses journal Allocations-WSC:Jun-21 Allocations-Balance Sheet of journal batch Allocations-WSC:Jun-21 Allocations-WSC A 1320749 N from period Jun-21."/>
    <m/>
    <m/>
    <m/>
    <n v="1.41"/>
    <s v="USD"/>
    <n v="1.4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39"/>
    <s v="Reverses journal Allocations-WSC:Jun-21 Allocations-Balance Sheet of journal batch Allocations-WSC:Jun-21 Allocations-WSC A 1320749 N from period Jun-21."/>
    <m/>
    <m/>
    <m/>
    <n v="1.7"/>
    <s v="USD"/>
    <n v="1.7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1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0"/>
    <s v="Reverses journal Allocations-WSC:Jun-21 Allocations-Balance Sheet of journal batch Allocations-WSC:Jun-21 Allocations-WSC A 1320749 N from period Jun-21."/>
    <m/>
    <m/>
    <m/>
    <n v="3.16"/>
    <s v="USD"/>
    <n v="3.1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6.6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1"/>
    <s v="Reverses journal Allocations-WSC:Jun-21 Allocations-Balance Sheet of journal batch Allocations-WSC:Jun-21 Allocations-WSC A 1320749 N from period Jun-21."/>
    <m/>
    <m/>
    <m/>
    <n v="6.66"/>
    <s v="USD"/>
    <n v="6.6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48.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2"/>
    <s v="Reverses journal Allocations-WSC:Jun-21 Allocations-Balance Sheet of journal batch Allocations-WSC:Jun-21 Allocations-WSC A 1320749 N from period Jun-21."/>
    <m/>
    <m/>
    <m/>
    <n v="4048.4"/>
    <s v="USD"/>
    <n v="4048.4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5839.9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3"/>
    <s v="Reverses journal Allocations-WSC:Jun-21 Allocations-Balance Sheet of journal batch Allocations-WSC:Jun-21 Allocations-WSC A 1320749 N from period Jun-21."/>
    <m/>
    <m/>
    <m/>
    <n v="15839.97"/>
    <s v="USD"/>
    <n v="15839.9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1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4"/>
    <s v="Reverses journal Allocations-WSC:Jun-21 Allocations-Balance Sheet of journal batch Allocations-WSC:Jun-21 Allocations-WSC A 1320749 N from period Jun-21."/>
    <m/>
    <m/>
    <m/>
    <n v="0.16"/>
    <s v="USD"/>
    <n v="0.1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4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5"/>
    <s v="Reverses journal Allocations-WSC:Jun-21 Allocations-Balance Sheet of journal batch Allocations-WSC:Jun-21 Allocations-WSC A 1320749 N from period Jun-21."/>
    <m/>
    <m/>
    <m/>
    <n v="0.47"/>
    <s v="USD"/>
    <n v="0.4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8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6"/>
    <s v="Reverses journal Allocations-WSC:Jun-21 Allocations-Balance Sheet of journal batch Allocations-WSC:Jun-21 Allocations-WSC A 1320749 N from period Jun-21."/>
    <m/>
    <m/>
    <m/>
    <n v="0.86"/>
    <s v="USD"/>
    <n v="0.8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.9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7"/>
    <s v="Reverses journal Allocations-WSC:Jun-21 Allocations-Balance Sheet of journal batch Allocations-WSC:Jun-21 Allocations-WSC A 1320749 N from period Jun-21."/>
    <m/>
    <m/>
    <m/>
    <n v="2.96"/>
    <s v="USD"/>
    <n v="2.9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9.8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8"/>
    <s v="Reverses journal Allocations-WSC:Jun-21 Allocations-Balance Sheet of journal batch Allocations-WSC:Jun-21 Allocations-WSC A 1320749 N from period Jun-21."/>
    <m/>
    <m/>
    <m/>
    <n v="9.83"/>
    <s v="USD"/>
    <n v="9.8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3.5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9"/>
    <s v="Reverses journal Allocations-WSC:Jun-21 Allocations-Balance Sheet of journal batch Allocations-WSC:Jun-21 Allocations-WSC A 1320749 N from period Jun-21."/>
    <m/>
    <m/>
    <m/>
    <n v="13.55"/>
    <s v="USD"/>
    <n v="13.55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6.2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50"/>
    <s v="Reverses journal Allocations-WSC:Jun-21 Allocations-Balance Sheet of journal batch Allocations-WSC:Jun-21 Allocations-WSC A 1320749 N from period Jun-21."/>
    <m/>
    <m/>
    <m/>
    <n v="16.28"/>
    <s v="USD"/>
    <n v="16.2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3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51"/>
    <s v="Reverses journal Allocations-WSC:Jun-21 Allocations-Balance Sheet of journal batch Allocations-WSC:Jun-21 Allocations-WSC A 1320749 N from period Jun-21."/>
    <m/>
    <m/>
    <m/>
    <n v="30.31"/>
    <s v="USD"/>
    <n v="30.31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63.9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52"/>
    <s v="Reverses journal Allocations-WSC:Jun-21 Allocations-Balance Sheet of journal batch Allocations-WSC:Jun-21 Allocations-WSC A 1320749 N from period Jun-21."/>
    <m/>
    <m/>
    <m/>
    <n v="63.99"/>
    <s v="USD"/>
    <n v="63.9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880.72000000000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53"/>
    <s v="Reverses journal Allocations-WSC:Jun-21 Allocations-Balance Sheet of journal batch Allocations-WSC:Jun-21 Allocations-WSC A 1320749 N from period Jun-21."/>
    <m/>
    <m/>
    <m/>
    <n v="38880.720000000001"/>
    <s v="USD"/>
    <n v="38880.720000000001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52126.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54"/>
    <s v="Reverses journal Allocations-WSC:Jun-21 Allocations-Balance Sheet of journal batch Allocations-WSC:Jun-21 Allocations-WSC A 1320749 N from period Jun-21."/>
    <m/>
    <m/>
    <m/>
    <n v="152126.6"/>
    <s v="USD"/>
    <n v="152126.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62.9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8974"/>
    <s v="Reverses journal Allocations-WSC:Jun-21 Allocations-Balance Sheet of journal batch Allocations-WSC:Jun-21 Allocations-WSC A 1320749 N from period Jun-21."/>
    <m/>
    <m/>
    <m/>
    <n v="62.92"/>
    <s v="USD"/>
    <n v="62.9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72.81999999999999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8975"/>
    <s v="Reverses journal Allocations-WSC:Jun-21 Allocations-Balance Sheet of journal batch Allocations-WSC:Jun-21 Allocations-WSC A 1320749 N from period Jun-21."/>
    <m/>
    <m/>
    <m/>
    <n v="72.819999999999993"/>
    <s v="USD"/>
    <n v="72.81999999999999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604.2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8976"/>
    <s v="Reverses journal Allocations-WSC:Jun-21 Allocations-Balance Sheet of journal batch Allocations-WSC:Jun-21 Allocations-WSC A 1320749 N from period Jun-21."/>
    <m/>
    <m/>
    <m/>
    <n v="604.29"/>
    <s v="USD"/>
    <n v="604.2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699.3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8977"/>
    <s v="Reverses journal Allocations-WSC:Jun-21 Allocations-Balance Sheet of journal batch Allocations-WSC:Jun-21 Allocations-WSC A 1320749 N from period Jun-21."/>
    <m/>
    <m/>
    <m/>
    <n v="699.35"/>
    <s v="USD"/>
    <n v="699.35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4698.1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33"/>
    <s v="Reverses journal Allocations-WSC:Jun-21 Allocations-Balance Sheet of journal batch Allocations-WSC:Jun-21 Allocations-WSC A 1320749 N from period Jun-21."/>
    <m/>
    <m/>
    <m/>
    <n v="-14698.17"/>
    <s v="USD"/>
    <n v="-14698.17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8.800000000000000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34"/>
    <s v="Reverses journal Allocations-WSC:Jun-21 Allocations-Balance Sheet of journal batch Allocations-WSC:Jun-21 Allocations-WSC A 1320749 N from period Jun-21."/>
    <m/>
    <m/>
    <m/>
    <n v="8.8000000000000007"/>
    <s v="USD"/>
    <n v="8.8000000000000007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17.0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35"/>
    <s v="Reverses journal Allocations-WSC:Jun-21 Allocations-Balance Sheet of journal batch Allocations-WSC:Jun-21 Allocations-WSC A 1320749 N from period Jun-21."/>
    <m/>
    <m/>
    <m/>
    <n v="117.05"/>
    <s v="USD"/>
    <n v="117.0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50.0599999999999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36"/>
    <s v="Reverses journal Allocations-WSC:Jun-21 Allocations-Balance Sheet of journal batch Allocations-WSC:Jun-21 Allocations-WSC A 1320749 N from period Jun-21."/>
    <m/>
    <m/>
    <m/>
    <n v="650.05999999999995"/>
    <s v="USD"/>
    <n v="650.0599999999999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386.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37"/>
    <s v="Reverses journal Allocations-WSC:Jun-21 Allocations-Balance Sheet of journal batch Allocations-WSC:Jun-21 Allocations-WSC A 1320749 N from period Jun-21."/>
    <m/>
    <m/>
    <m/>
    <n v="1386.1"/>
    <s v="USD"/>
    <n v="1386.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9289.5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38"/>
    <s v="Reverses journal Allocations-WSC:Jun-21 Allocations-Balance Sheet of journal batch Allocations-WSC:Jun-21 Allocations-WSC A 1320749 N from period Jun-21."/>
    <m/>
    <m/>
    <m/>
    <n v="59289.54"/>
    <s v="USD"/>
    <n v="59289.54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84.5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39"/>
    <s v="Reverses journal Allocations-WSC:Jun-21 Allocations-Balance Sheet of journal batch Allocations-WSC:Jun-21 Allocations-WSC A 1320749 N from period Jun-21."/>
    <m/>
    <m/>
    <m/>
    <n v="84.53"/>
    <s v="USD"/>
    <n v="84.5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124.109999999999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40"/>
    <s v="Reverses journal Allocations-WSC:Jun-21 Allocations-Balance Sheet of journal batch Allocations-WSC:Jun-21 Allocations-WSC A 1320749 N from period Jun-21."/>
    <m/>
    <m/>
    <m/>
    <n v="1124.1099999999999"/>
    <s v="USD"/>
    <n v="1124.109999999999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243.1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41"/>
    <s v="Reverses journal Allocations-WSC:Jun-21 Allocations-Balance Sheet of journal batch Allocations-WSC:Jun-21 Allocations-WSC A 1320749 N from period Jun-21."/>
    <m/>
    <m/>
    <m/>
    <n v="6243.16"/>
    <s v="USD"/>
    <n v="6243.1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3312.0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42"/>
    <s v="Reverses journal Allocations-WSC:Jun-21 Allocations-Balance Sheet of journal batch Allocations-WSC:Jun-21 Allocations-WSC A 1320749 N from period Jun-21."/>
    <m/>
    <m/>
    <m/>
    <n v="13312.07"/>
    <s v="USD"/>
    <n v="13312.0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9414.9399999999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43"/>
    <s v="Reverses journal Allocations-WSC:Jun-21 Allocations-Balance Sheet of journal batch Allocations-WSC:Jun-21 Allocations-WSC A 1320749 N from period Jun-21."/>
    <m/>
    <m/>
    <m/>
    <n v="569414.93999999994"/>
    <s v="USD"/>
    <n v="569414.93999999994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2555"/>
    <s v="Reverses journal Allocations-WSC:Jun-21 Allocations-Balance Sheet of journal batch Allocations-WSC:Jun-21 Allocations-WSC A 1320749 N from period Jun-21."/>
    <m/>
    <m/>
    <m/>
    <n v="-3237.48"/>
    <s v="USD"/>
    <n v="-3237.4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5.3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2556"/>
    <s v="Reverses journal Allocations-WSC:Jun-21 Allocations-Balance Sheet of journal batch Allocations-WSC:Jun-21 Allocations-WSC A 1320749 N from period Jun-21."/>
    <m/>
    <m/>
    <m/>
    <n v="305.31"/>
    <s v="USD"/>
    <n v="305.3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18.2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2557"/>
    <s v="Reverses journal Allocations-WSC:Jun-21 Allocations-Balance Sheet of journal batch Allocations-WSC:Jun-21 Allocations-WSC A 1320749 N from period Jun-21."/>
    <m/>
    <m/>
    <m/>
    <n v="1218.28"/>
    <s v="USD"/>
    <n v="1218.2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2.1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2558"/>
    <s v="Reverses journal Allocations-WSC:Jun-21 Allocations-Balance Sheet of journal batch Allocations-WSC:Jun-21 Allocations-WSC A 1320749 N from period Jun-21."/>
    <m/>
    <m/>
    <m/>
    <n v="2932.17"/>
    <s v="USD"/>
    <n v="2932.1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700.3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2559"/>
    <s v="Reverses journal Allocations-WSC:Jun-21 Allocations-Balance Sheet of journal batch Allocations-WSC:Jun-21 Allocations-WSC A 1320749 N from period Jun-21."/>
    <m/>
    <m/>
    <m/>
    <n v="11700.35"/>
    <s v="USD"/>
    <n v="11700.35"/>
    <s v="USD"/>
    <n v="1042131"/>
    <d v="2021-07-14T00:00:00"/>
    <m/>
    <m/>
    <m/>
    <m/>
    <m/>
    <m/>
    <s v="FUSION_APPS_FIN_ODI_ESS_APPID"/>
    <m/>
  </r>
  <r>
    <d v="2022-04-06T22:03:00"/>
    <n v="2210"/>
    <n v="312000"/>
    <x v="2"/>
    <x v="2"/>
    <n v="0"/>
    <s v="Water Service Corporation of Kentucky"/>
    <s v="State of KY Cost Center"/>
    <s v="Cost Center - Regional"/>
    <x v="2"/>
    <n v="-124.02"/>
    <d v="2021-06-30T00:00:00"/>
    <s v="President-Midwest/Mid Atlantic"/>
    <s v="Midwest"/>
    <x v="1"/>
    <x v="1"/>
    <s v="Valentin.Chentsov"/>
    <m/>
    <s v="FA CLEARING ACCOUNT CORRECTION - REVERSAL"/>
    <s v="FA CLEARING ACCOUNT CORRECTION - WRITE-OFF"/>
    <m/>
    <n v="32687"/>
    <m/>
    <m/>
    <m/>
    <m/>
    <m/>
    <m/>
    <x v="6"/>
    <x v="0"/>
    <m/>
    <m/>
    <m/>
    <m/>
    <m/>
    <s v="P"/>
    <n v="1"/>
    <s v="FA CLEARING ACCOUNT CORRECTION - REVERSAL"/>
    <m/>
    <m/>
    <m/>
    <n v="-124.02"/>
    <s v="USD"/>
    <n v="-124.02"/>
    <s v="USD"/>
    <n v="1026147"/>
    <d v="2021-07-12T00:00:00"/>
    <m/>
    <m/>
    <m/>
    <m/>
    <m/>
    <m/>
    <s v="Aaron.Codak"/>
    <m/>
  </r>
  <r>
    <d v="2022-04-06T22:03:00"/>
    <n v="2210"/>
    <n v="312000"/>
    <x v="2"/>
    <x v="2"/>
    <n v="0"/>
    <s v="Water Service Corporation of Kentucky"/>
    <s v="State of KY Cost Center"/>
    <s v="Cost Center - Regional"/>
    <x v="2"/>
    <n v="-124.02"/>
    <d v="2021-07-31T00:00:00"/>
    <s v="President-Midwest/Mid Atlantic"/>
    <s v="Midwest"/>
    <x v="1"/>
    <x v="1"/>
    <s v="Valentin.Chentsov"/>
    <m/>
    <s v="CLEARING ACCOUNTS DEPARTMENTS FIX"/>
    <s v="CLEARING ACCOUNTS DEPARTMENTS FIX"/>
    <m/>
    <n v="32811"/>
    <m/>
    <m/>
    <m/>
    <m/>
    <m/>
    <m/>
    <x v="7"/>
    <x v="0"/>
    <m/>
    <m/>
    <m/>
    <m/>
    <m/>
    <s v="P"/>
    <n v="6"/>
    <s v="CLEARING ACCOUNTS DEPARTMENTS FIX"/>
    <m/>
    <m/>
    <m/>
    <n v="-124.02"/>
    <s v="USD"/>
    <n v="-124.02"/>
    <s v="USD"/>
    <n v="1046141"/>
    <d v="2021-07-14T00:00:00"/>
    <m/>
    <m/>
    <m/>
    <m/>
    <m/>
    <m/>
    <s v="Aaron.Codak"/>
    <m/>
  </r>
  <r>
    <d v="2022-04-06T22:03:00"/>
    <n v="2210"/>
    <n v="312010"/>
    <x v="3"/>
    <x v="2"/>
    <n v="0"/>
    <s v="Water Service Corporation of Kentucky"/>
    <s v="Clinton W"/>
    <s v="Water"/>
    <x v="2"/>
    <n v="11.72"/>
    <d v="2021-07-31T00:00:00"/>
    <s v="President-Midwest/Mid Atlantic"/>
    <s v="Midwest"/>
    <x v="1"/>
    <x v="1"/>
    <s v="Valentin.Chentsov"/>
    <m/>
    <s v="CLEARING ACCOUNTS DEPARTMENTS FIX"/>
    <s v="CLEARING ACCOUNTS DEPARTMENTS FIX"/>
    <m/>
    <n v="32811"/>
    <m/>
    <m/>
    <m/>
    <m/>
    <m/>
    <m/>
    <x v="7"/>
    <x v="0"/>
    <m/>
    <m/>
    <m/>
    <m/>
    <m/>
    <s v="P"/>
    <n v="7"/>
    <s v="CLEARING ACCOUNTS DEPARTMENTS FIX"/>
    <m/>
    <m/>
    <m/>
    <n v="11.72"/>
    <s v="USD"/>
    <n v="11.72"/>
    <s v="USD"/>
    <n v="1046141"/>
    <d v="2021-07-14T00:00:00"/>
    <m/>
    <m/>
    <m/>
    <m/>
    <m/>
    <m/>
    <s v="Aaron.Codak"/>
    <m/>
  </r>
  <r>
    <d v="2022-04-06T22:03:00"/>
    <n v="2210"/>
    <n v="312015"/>
    <x v="3"/>
    <x v="2"/>
    <n v="0"/>
    <s v="Water Service Corporation of Kentucky"/>
    <s v="Middlesboro W"/>
    <s v="Water"/>
    <x v="2"/>
    <n v="112.3"/>
    <d v="2021-07-31T00:00:00"/>
    <s v="President-Midwest/Mid Atlantic"/>
    <s v="Midwest"/>
    <x v="1"/>
    <x v="1"/>
    <s v="Valentin.Chentsov"/>
    <m/>
    <s v="CLEARING ACCOUNTS DEPARTMENTS FIX"/>
    <s v="CLEARING ACCOUNTS DEPARTMENTS FIX"/>
    <m/>
    <n v="32811"/>
    <m/>
    <m/>
    <m/>
    <m/>
    <m/>
    <m/>
    <x v="7"/>
    <x v="0"/>
    <m/>
    <m/>
    <m/>
    <m/>
    <m/>
    <s v="P"/>
    <n v="8"/>
    <s v="CLEARING ACCOUNTS DEPARTMENTS FIX"/>
    <m/>
    <m/>
    <m/>
    <n v="112.3"/>
    <s v="USD"/>
    <n v="112.3"/>
    <s v="USD"/>
    <n v="1046141"/>
    <d v="2021-07-14T00:00:00"/>
    <m/>
    <m/>
    <m/>
    <m/>
    <m/>
    <m/>
    <s v="Aaron.Codak"/>
    <m/>
  </r>
  <r>
    <d v="2022-04-06T22:03:00"/>
    <n v="2210"/>
    <n v="312010"/>
    <x v="0"/>
    <x v="2"/>
    <n v="0"/>
    <s v="Water Service Corporation of Kentucky"/>
    <s v="Clinton W"/>
    <s v="Water - Allocation"/>
    <x v="2"/>
    <n v="-11.72"/>
    <d v="2021-06-30T00:00:00"/>
    <s v="President-Midwest/Mid Atlantic"/>
    <s v="Midwest"/>
    <x v="1"/>
    <x v="1"/>
    <s v="Valentin.Chentsov"/>
    <m/>
    <s v="CLEARING ACCOUNT CORRECTION"/>
    <s v="FA CLEARING ACCOUNT CORRECTION"/>
    <m/>
    <n v="32345"/>
    <m/>
    <m/>
    <m/>
    <m/>
    <m/>
    <m/>
    <x v="6"/>
    <x v="0"/>
    <m/>
    <m/>
    <m/>
    <m/>
    <m/>
    <s v="P"/>
    <n v="48"/>
    <s v="CLEARING ACCOUNT CORRECTION"/>
    <m/>
    <m/>
    <m/>
    <n v="-11.72"/>
    <s v="USD"/>
    <n v="-11.72"/>
    <s v="USD"/>
    <n v="1002212"/>
    <d v="2021-07-08T00:00:00"/>
    <m/>
    <m/>
    <m/>
    <m/>
    <m/>
    <m/>
    <s v="Aaron.Codak"/>
    <m/>
  </r>
  <r>
    <d v="2022-04-06T22:03:00"/>
    <n v="2210"/>
    <n v="312015"/>
    <x v="3"/>
    <x v="2"/>
    <n v="0"/>
    <s v="Water Service Corporation of Kentucky"/>
    <s v="Middlesboro W"/>
    <s v="Water"/>
    <x v="2"/>
    <n v="-395.1"/>
    <d v="2021-06-30T00:00:00"/>
    <s v="President-Midwest/Mid Atlantic"/>
    <s v="Midwest"/>
    <x v="1"/>
    <x v="1"/>
    <s v="Valentin.Chentsov"/>
    <m/>
    <s v="CLEARING ACCOUNT CORRECTION"/>
    <s v="FA CLEARING ACCOUNT CORRECTION"/>
    <m/>
    <n v="32345"/>
    <m/>
    <m/>
    <m/>
    <m/>
    <m/>
    <m/>
    <x v="6"/>
    <x v="0"/>
    <m/>
    <m/>
    <m/>
    <m/>
    <m/>
    <s v="P"/>
    <n v="49"/>
    <s v="CLEARING ACCOUNT CORRECTION"/>
    <m/>
    <m/>
    <m/>
    <n v="-395.1"/>
    <s v="USD"/>
    <n v="-395.1"/>
    <s v="USD"/>
    <n v="1002212"/>
    <d v="2021-07-08T00:00:00"/>
    <m/>
    <m/>
    <m/>
    <m/>
    <m/>
    <m/>
    <s v="Aaron.Codak"/>
    <m/>
  </r>
  <r>
    <d v="2022-04-06T22:03:00"/>
    <n v="2210"/>
    <n v="312015"/>
    <x v="3"/>
    <x v="2"/>
    <n v="0"/>
    <s v="Water Service Corporation of Kentucky"/>
    <s v="Middlesboro W"/>
    <s v="Water"/>
    <x v="2"/>
    <n v="-708.62"/>
    <d v="2021-06-30T00:00:00"/>
    <s v="President-Midwest/Mid Atlantic"/>
    <s v="Midwest"/>
    <x v="1"/>
    <x v="1"/>
    <s v="Valentin.Chentsov"/>
    <m/>
    <s v="CLEARING ACCOUNT CORRECTION"/>
    <s v="FA CLEARING ACCOUNT CORRECTION"/>
    <m/>
    <n v="32345"/>
    <m/>
    <m/>
    <m/>
    <m/>
    <m/>
    <m/>
    <x v="6"/>
    <x v="0"/>
    <m/>
    <m/>
    <m/>
    <m/>
    <m/>
    <s v="P"/>
    <n v="50"/>
    <s v="CLEARING ACCOUNT CORRECTION"/>
    <m/>
    <m/>
    <m/>
    <n v="-708.62"/>
    <s v="USD"/>
    <n v="-708.62"/>
    <s v="USD"/>
    <n v="1002212"/>
    <d v="2021-07-08T00:00:00"/>
    <m/>
    <m/>
    <m/>
    <m/>
    <m/>
    <m/>
    <s v="Aaron.Codak"/>
    <m/>
  </r>
  <r>
    <d v="2022-04-06T22:03:00"/>
    <n v="2210"/>
    <n v="312015"/>
    <x v="3"/>
    <x v="2"/>
    <n v="0"/>
    <s v="Water Service Corporation of Kentucky"/>
    <s v="Middlesboro W"/>
    <s v="Water"/>
    <x v="2"/>
    <n v="-1135.79"/>
    <d v="2021-06-30T00:00:00"/>
    <s v="President-Midwest/Mid Atlantic"/>
    <s v="Midwest"/>
    <x v="1"/>
    <x v="1"/>
    <s v="Valentin.Chentsov"/>
    <m/>
    <s v="CLEARING ACCOUNT CORRECTION"/>
    <s v="FA CLEARING ACCOUNT CORRECTION"/>
    <m/>
    <n v="32345"/>
    <m/>
    <m/>
    <m/>
    <m/>
    <m/>
    <m/>
    <x v="6"/>
    <x v="0"/>
    <m/>
    <m/>
    <m/>
    <m/>
    <m/>
    <s v="P"/>
    <n v="51"/>
    <s v="CLEARING ACCOUNT CORRECTION"/>
    <m/>
    <m/>
    <m/>
    <n v="-1135.79"/>
    <s v="USD"/>
    <n v="-1135.79"/>
    <s v="USD"/>
    <n v="1002212"/>
    <d v="2021-07-08T00:00:00"/>
    <m/>
    <m/>
    <m/>
    <m/>
    <m/>
    <m/>
    <s v="Aaron.Codak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3"/>
    <d v="2021-06-30T00:00:00"/>
    <s v="President-Midwest/Mid Atlantic"/>
    <s v="Midwest"/>
    <x v="1"/>
    <x v="1"/>
    <s v="Valentin.Chentsov"/>
    <m/>
    <s v="CLEARING ACCOUNT CORRECTION"/>
    <s v="FA CLEARING ACCOUNT CORRECTION"/>
    <m/>
    <n v="32345"/>
    <m/>
    <m/>
    <m/>
    <m/>
    <m/>
    <m/>
    <x v="6"/>
    <x v="0"/>
    <m/>
    <m/>
    <m/>
    <m/>
    <m/>
    <s v="P"/>
    <n v="52"/>
    <s v="CLEARING ACCOUNT CORRECTION"/>
    <m/>
    <m/>
    <m/>
    <n v="-112.3"/>
    <s v="USD"/>
    <n v="-112.3"/>
    <s v="USD"/>
    <n v="1002212"/>
    <d v="2021-07-08T00:00:00"/>
    <m/>
    <m/>
    <m/>
    <m/>
    <m/>
    <m/>
    <s v="Aaron.Codak"/>
    <m/>
  </r>
  <r>
    <d v="2022-04-06T22:03:00"/>
    <n v="2210"/>
    <n v="312000"/>
    <x v="2"/>
    <x v="2"/>
    <n v="0"/>
    <s v="Water Service Corporation of Kentucky"/>
    <s v="State of KY Cost Center"/>
    <s v="Cost Center - Regional"/>
    <x v="2"/>
    <n v="124.02"/>
    <d v="2021-06-30T00:00:00"/>
    <s v="President-Midwest/Mid Atlantic"/>
    <s v="Midwest"/>
    <x v="1"/>
    <x v="1"/>
    <s v="Aaron.Codak"/>
    <m/>
    <s v="FA CLEARING ACCOUNT CORRECTION - REVERSAL"/>
    <s v="FA CLEARING ACCOUNT CORRECTION - WRITE-OFF"/>
    <m/>
    <n v="32691"/>
    <m/>
    <m/>
    <m/>
    <m/>
    <m/>
    <m/>
    <x v="6"/>
    <x v="0"/>
    <m/>
    <m/>
    <m/>
    <m/>
    <m/>
    <s v="P"/>
    <n v="1"/>
    <s v="FA CLEARING ACCOUNT CORRECTION - REVERSAL"/>
    <m/>
    <m/>
    <m/>
    <n v="124.02"/>
    <s v="USD"/>
    <n v="124.02"/>
    <s v="USD"/>
    <n v="1033121"/>
    <d v="2021-07-12T00:00:00"/>
    <m/>
    <m/>
    <m/>
    <m/>
    <m/>
    <m/>
    <s v="Aaron.Codak"/>
    <m/>
  </r>
  <r>
    <d v="2022-04-06T22:03:00"/>
    <n v="2210"/>
    <n v="312010"/>
    <x v="3"/>
    <x v="2"/>
    <n v="0"/>
    <s v="Water Service Corporation of Kentucky"/>
    <s v="Clinton W"/>
    <s v="Water"/>
    <x v="2"/>
    <n v="-11.72"/>
    <d v="2021-06-30T00:00:00"/>
    <s v="President-Midwest/Mid Atlantic"/>
    <s v="Midwest"/>
    <x v="1"/>
    <x v="1"/>
    <s v="Aaron.Codak"/>
    <m/>
    <s v="FA Clearing UT Corrections June 2021"/>
    <s v="FA CLEARING ACCOUNT CORRECTION"/>
    <m/>
    <n v="32690"/>
    <m/>
    <m/>
    <m/>
    <m/>
    <m/>
    <m/>
    <x v="6"/>
    <x v="0"/>
    <m/>
    <m/>
    <m/>
    <m/>
    <m/>
    <s v="P"/>
    <n v="1"/>
    <s v="FA Clearing UT Corrections June 2021"/>
    <m/>
    <m/>
    <m/>
    <n v="-11.72"/>
    <s v="USD"/>
    <n v="-11.72"/>
    <s v="USD"/>
    <n v="1031121"/>
    <d v="2021-07-12T00:00:00"/>
    <m/>
    <m/>
    <m/>
    <m/>
    <m/>
    <m/>
    <s v="Aaron.Codak"/>
    <m/>
  </r>
  <r>
    <d v="2022-04-06T22:03:00"/>
    <n v="2210"/>
    <n v="312010"/>
    <x v="0"/>
    <x v="2"/>
    <n v="0"/>
    <s v="Water Service Corporation of Kentucky"/>
    <s v="Clinton W"/>
    <s v="Water - Allocation"/>
    <x v="2"/>
    <n v="11.72"/>
    <d v="2021-06-30T00:00:00"/>
    <s v="President-Midwest/Mid Atlantic"/>
    <s v="Midwest"/>
    <x v="1"/>
    <x v="1"/>
    <s v="Aaron.Codak"/>
    <m/>
    <s v="FA Clearing UT Corrections June 2021"/>
    <s v="FA CLEARING ACCOUNT CORRECTION"/>
    <m/>
    <n v="32690"/>
    <m/>
    <m/>
    <m/>
    <m/>
    <m/>
    <m/>
    <x v="6"/>
    <x v="0"/>
    <m/>
    <m/>
    <m/>
    <m/>
    <m/>
    <s v="P"/>
    <n v="2"/>
    <s v="FA Clearing UT Corrections June 2021"/>
    <m/>
    <m/>
    <m/>
    <n v="11.72"/>
    <s v="USD"/>
    <n v="11.72"/>
    <s v="USD"/>
    <n v="1031121"/>
    <d v="2021-07-12T00:00:00"/>
    <m/>
    <m/>
    <m/>
    <m/>
    <m/>
    <m/>
    <s v="Aaron.Codak"/>
    <m/>
  </r>
  <r>
    <d v="2022-04-06T22:03:00"/>
    <n v="2210"/>
    <n v="312015"/>
    <x v="3"/>
    <x v="2"/>
    <n v="0"/>
    <s v="Water Service Corporation of Kentucky"/>
    <s v="Middlesboro W"/>
    <s v="Water"/>
    <x v="2"/>
    <n v="-112.3"/>
    <d v="2021-06-30T00:00:00"/>
    <s v="President-Midwest/Mid Atlantic"/>
    <s v="Midwest"/>
    <x v="1"/>
    <x v="1"/>
    <s v="Aaron.Codak"/>
    <m/>
    <s v="FA Clearing UT Corrections June 2021"/>
    <s v="FA CLEARING ACCOUNT CORRECTION"/>
    <m/>
    <n v="32690"/>
    <m/>
    <m/>
    <m/>
    <m/>
    <m/>
    <m/>
    <x v="6"/>
    <x v="0"/>
    <m/>
    <m/>
    <m/>
    <m/>
    <m/>
    <s v="P"/>
    <n v="3"/>
    <s v="FA Clearing UT Corrections June 2021"/>
    <m/>
    <m/>
    <m/>
    <n v="-112.3"/>
    <s v="USD"/>
    <n v="-112.3"/>
    <s v="USD"/>
    <n v="1031121"/>
    <d v="2021-07-12T00:00:00"/>
    <m/>
    <m/>
    <m/>
    <m/>
    <m/>
    <m/>
    <s v="Aaron.Codak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3"/>
    <d v="2021-06-30T00:00:00"/>
    <s v="President-Midwest/Mid Atlantic"/>
    <s v="Midwest"/>
    <x v="1"/>
    <x v="1"/>
    <s v="Aaron.Codak"/>
    <m/>
    <s v="FA Clearing UT Corrections June 2021"/>
    <s v="FA CLEARING ACCOUNT CORRECTION"/>
    <m/>
    <n v="32690"/>
    <m/>
    <m/>
    <m/>
    <m/>
    <m/>
    <m/>
    <x v="6"/>
    <x v="0"/>
    <m/>
    <m/>
    <m/>
    <m/>
    <m/>
    <s v="P"/>
    <n v="4"/>
    <s v="FA Clearing UT Corrections June 2021"/>
    <m/>
    <m/>
    <m/>
    <n v="112.3"/>
    <s v="USD"/>
    <n v="112.3"/>
    <s v="USD"/>
    <n v="1031121"/>
    <d v="2021-07-12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7497.5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710"/>
    <s v="Journal Import 1320749:"/>
    <m/>
    <m/>
    <m/>
    <n v="7497.56"/>
    <s v="USD"/>
    <n v="7497.5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72006.3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711"/>
    <s v="Journal Import 1320749:"/>
    <m/>
    <m/>
    <m/>
    <n v="72006.33"/>
    <s v="USD"/>
    <n v="72006.33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-124.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580"/>
    <s v="Journal Import 1320749:"/>
    <m/>
    <m/>
    <m/>
    <n v="-124.02"/>
    <s v="USD"/>
    <n v="-124.0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11.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581"/>
    <s v="Journal Import 1320749:"/>
    <m/>
    <m/>
    <m/>
    <n v="11.7"/>
    <s v="USD"/>
    <n v="11.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3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582"/>
    <s v="Journal Import 1320749:"/>
    <m/>
    <m/>
    <m/>
    <n v="112.32"/>
    <s v="USD"/>
    <n v="112.3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1.4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92"/>
    <s v="Journal Import 1320749:"/>
    <m/>
    <m/>
    <m/>
    <n v="1.44"/>
    <s v="USD"/>
    <n v="1.44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7.2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93"/>
    <s v="Journal Import 1320749:"/>
    <m/>
    <m/>
    <m/>
    <n v="7.28"/>
    <s v="USD"/>
    <n v="7.2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8.539999999999999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94"/>
    <s v="Journal Import 1320749:"/>
    <m/>
    <m/>
    <m/>
    <n v="8.5399999999999991"/>
    <s v="USD"/>
    <n v="8.539999999999999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64.2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95"/>
    <s v="Journal Import 1320749:"/>
    <m/>
    <m/>
    <m/>
    <n v="64.25"/>
    <s v="USD"/>
    <n v="64.2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5244.4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96"/>
    <s v="Journal Import 1320749:"/>
    <m/>
    <m/>
    <m/>
    <n v="5244.45"/>
    <s v="USD"/>
    <n v="5244.45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8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97"/>
    <s v="Journal Import 1320749:"/>
    <m/>
    <m/>
    <m/>
    <n v="13.82"/>
    <s v="USD"/>
    <n v="13.8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8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98"/>
    <s v="Journal Import 1320749:"/>
    <m/>
    <m/>
    <m/>
    <n v="69.88"/>
    <s v="USD"/>
    <n v="69.8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9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99"/>
    <s v="Journal Import 1320749:"/>
    <m/>
    <m/>
    <m/>
    <n v="81.98"/>
    <s v="USD"/>
    <n v="81.9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617.0800000000000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000"/>
    <s v="Journal Import 1320749:"/>
    <m/>
    <m/>
    <m/>
    <n v="617.08000000000004"/>
    <s v="USD"/>
    <n v="617.08000000000004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50367.5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001"/>
    <s v="Journal Import 1320749:"/>
    <m/>
    <m/>
    <m/>
    <n v="50367.55"/>
    <s v="USD"/>
    <n v="50367.5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4.3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6833"/>
    <s v="Journal Import 1320749:"/>
    <m/>
    <m/>
    <m/>
    <n v="4.33"/>
    <s v="USD"/>
    <n v="4.3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6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6834"/>
    <s v="Journal Import 1320749:"/>
    <m/>
    <m/>
    <m/>
    <n v="41.61"/>
    <s v="USD"/>
    <n v="41.61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7685"/>
    <s v="Journal Import 1320749:"/>
    <m/>
    <m/>
    <m/>
    <n v="-6945.84"/>
    <s v="USD"/>
    <n v="-6945.84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45.4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7686"/>
    <s v="Journal Import 1320749:"/>
    <m/>
    <m/>
    <m/>
    <n v="45.47"/>
    <s v="USD"/>
    <n v="45.47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655.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7687"/>
    <s v="Journal Import 1320749:"/>
    <m/>
    <m/>
    <m/>
    <n v="655.02"/>
    <s v="USD"/>
    <n v="655.0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436.6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7688"/>
    <s v="Journal Import 1320749:"/>
    <m/>
    <m/>
    <m/>
    <n v="436.66"/>
    <s v="USD"/>
    <n v="436.6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6290.8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7689"/>
    <s v="Journal Import 1320749:"/>
    <m/>
    <m/>
    <m/>
    <n v="6290.82"/>
    <s v="USD"/>
    <n v="6290.8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126.2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8878"/>
    <s v="Journal Import 1320749:"/>
    <m/>
    <m/>
    <m/>
    <n v="126.21"/>
    <s v="USD"/>
    <n v="126.2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775.9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8879"/>
    <s v="Journal Import 1320749:"/>
    <m/>
    <m/>
    <m/>
    <n v="775.92"/>
    <s v="USD"/>
    <n v="775.9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1212.099999999999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8880"/>
    <s v="Journal Import 1320749:"/>
    <m/>
    <m/>
    <m/>
    <n v="1212.0999999999999"/>
    <s v="USD"/>
    <n v="1212.099999999999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7451.9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8881"/>
    <s v="Journal Import 1320749:"/>
    <m/>
    <m/>
    <m/>
    <n v="7451.93"/>
    <s v="USD"/>
    <n v="7451.93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62214.3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18"/>
    <s v="Journal Import 1320749:"/>
    <m/>
    <m/>
    <m/>
    <n v="-462214.35"/>
    <s v="USD"/>
    <n v="-462214.3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09.6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19"/>
    <s v="Journal Import 1320749:"/>
    <m/>
    <m/>
    <m/>
    <n v="109.68"/>
    <s v="USD"/>
    <n v="109.6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625.6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20"/>
    <s v="Journal Import 1320749:"/>
    <m/>
    <m/>
    <m/>
    <n v="625.66"/>
    <s v="USD"/>
    <n v="625.6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25.5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21"/>
    <s v="Journal Import 1320749:"/>
    <m/>
    <m/>
    <m/>
    <n v="1125.51"/>
    <s v="USD"/>
    <n v="1125.5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43588.80000000000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22"/>
    <s v="Journal Import 1320749:"/>
    <m/>
    <m/>
    <m/>
    <n v="43588.800000000003"/>
    <s v="USD"/>
    <n v="43588.80000000000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53.369999999999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23"/>
    <s v="Journal Import 1320749:"/>
    <m/>
    <m/>
    <m/>
    <n v="1053.3699999999999"/>
    <s v="USD"/>
    <n v="1053.369999999999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6008.8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24"/>
    <s v="Journal Import 1320749:"/>
    <m/>
    <m/>
    <m/>
    <n v="6008.81"/>
    <s v="USD"/>
    <n v="6008.81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09.3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25"/>
    <s v="Journal Import 1320749:"/>
    <m/>
    <m/>
    <m/>
    <n v="10809.39"/>
    <s v="USD"/>
    <n v="10809.3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418625.5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26"/>
    <s v="Journal Import 1320749:"/>
    <m/>
    <m/>
    <m/>
    <n v="418625.55"/>
    <s v="USD"/>
    <n v="418625.5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15.4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1629"/>
    <s v="Journal Import 1320749:"/>
    <m/>
    <m/>
    <m/>
    <n v="15.41"/>
    <s v="USD"/>
    <n v="15.41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148.0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1630"/>
    <s v="Journal Import 1320749:"/>
    <m/>
    <m/>
    <m/>
    <n v="148.01"/>
    <s v="USD"/>
    <n v="148.0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30.6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2275"/>
    <s v="Journal Import 1320749:"/>
    <m/>
    <m/>
    <m/>
    <n v="30.64"/>
    <s v="USD"/>
    <n v="30.64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294.290000000000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2276"/>
    <s v="Journal Import 1320749:"/>
    <m/>
    <m/>
    <m/>
    <n v="294.29000000000002"/>
    <s v="USD"/>
    <n v="294.2900000000000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2354.8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3088"/>
    <s v="Journal Import 1320749:"/>
    <m/>
    <m/>
    <m/>
    <n v="2354.89"/>
    <s v="USD"/>
    <n v="2354.8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22616.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3089"/>
    <s v="Journal Import 1320749:"/>
    <m/>
    <m/>
    <m/>
    <n v="22616.3"/>
    <s v="USD"/>
    <n v="22616.3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63"/>
    <s v="Journal Import 1320749:"/>
    <m/>
    <m/>
    <m/>
    <n v="-43784.6"/>
    <s v="USD"/>
    <n v="-43784.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5699999999999999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64"/>
    <s v="Journal Import 1320749:"/>
    <m/>
    <m/>
    <m/>
    <n v="0.56999999999999995"/>
    <s v="USD"/>
    <n v="0.5699999999999999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5799999999999999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65"/>
    <s v="Journal Import 1320749:"/>
    <m/>
    <m/>
    <m/>
    <n v="0.57999999999999996"/>
    <s v="USD"/>
    <n v="0.5799999999999999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66"/>
    <s v="Journal Import 1320749:"/>
    <m/>
    <m/>
    <m/>
    <n v="1.4"/>
    <s v="USD"/>
    <n v="1.4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8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67"/>
    <s v="Journal Import 1320749:"/>
    <m/>
    <m/>
    <m/>
    <n v="1.85"/>
    <s v="USD"/>
    <n v="1.8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3.3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68"/>
    <s v="Journal Import 1320749:"/>
    <m/>
    <m/>
    <m/>
    <n v="3.39"/>
    <s v="USD"/>
    <n v="3.39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6.2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69"/>
    <s v="Journal Import 1320749:"/>
    <m/>
    <m/>
    <m/>
    <n v="6.29"/>
    <s v="USD"/>
    <n v="6.29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8.4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0"/>
    <s v="Journal Import 1320749:"/>
    <m/>
    <m/>
    <m/>
    <n v="8.44"/>
    <s v="USD"/>
    <n v="8.44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9.210000000000000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1"/>
    <s v="Journal Import 1320749:"/>
    <m/>
    <m/>
    <m/>
    <n v="9.2100000000000009"/>
    <s v="USD"/>
    <n v="9.2100000000000009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33.7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2"/>
    <s v="Journal Import 1320749:"/>
    <m/>
    <m/>
    <m/>
    <n v="33.76"/>
    <s v="USD"/>
    <n v="33.7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4129.0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3"/>
    <s v="Journal Import 1320749:"/>
    <m/>
    <m/>
    <m/>
    <n v="4129.08"/>
    <s v="USD"/>
    <n v="4129.0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0801.0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4"/>
    <s v="Journal Import 1320749:"/>
    <m/>
    <m/>
    <m/>
    <n v="20801.03"/>
    <s v="USD"/>
    <n v="20801.0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.5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5"/>
    <s v="Journal Import 1320749:"/>
    <m/>
    <m/>
    <m/>
    <n v="5.51"/>
    <s v="USD"/>
    <n v="5.51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.6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6"/>
    <s v="Journal Import 1320749:"/>
    <m/>
    <m/>
    <m/>
    <n v="5.61"/>
    <s v="USD"/>
    <n v="5.61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3.4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7"/>
    <s v="Journal Import 1320749:"/>
    <m/>
    <m/>
    <m/>
    <n v="13.48"/>
    <s v="USD"/>
    <n v="13.4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7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8"/>
    <s v="Journal Import 1320749:"/>
    <m/>
    <m/>
    <m/>
    <n v="17.79"/>
    <s v="USD"/>
    <n v="17.7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2.52000000000000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9"/>
    <s v="Journal Import 1320749:"/>
    <m/>
    <m/>
    <m/>
    <n v="32.520000000000003"/>
    <s v="USD"/>
    <n v="32.52000000000000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60.3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80"/>
    <s v="Journal Import 1320749:"/>
    <m/>
    <m/>
    <m/>
    <n v="60.39"/>
    <s v="USD"/>
    <n v="60.3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81.04000000000000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81"/>
    <s v="Journal Import 1320749:"/>
    <m/>
    <m/>
    <m/>
    <n v="81.040000000000006"/>
    <s v="USD"/>
    <n v="81.04000000000000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88.4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82"/>
    <s v="Journal Import 1320749:"/>
    <m/>
    <m/>
    <m/>
    <n v="88.49"/>
    <s v="USD"/>
    <n v="88.4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24.2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83"/>
    <s v="Journal Import 1320749:"/>
    <m/>
    <m/>
    <m/>
    <n v="324.25"/>
    <s v="USD"/>
    <n v="324.25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55.51999999999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84"/>
    <s v="Journal Import 1320749:"/>
    <m/>
    <m/>
    <m/>
    <n v="39655.519999999997"/>
    <s v="USD"/>
    <n v="39655.51999999999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9772.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85"/>
    <s v="Journal Import 1320749:"/>
    <m/>
    <m/>
    <m/>
    <n v="199772.5"/>
    <s v="USD"/>
    <n v="199772.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335.5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1105"/>
    <s v="Journal Import 1320749:"/>
    <m/>
    <m/>
    <m/>
    <n v="335.58"/>
    <s v="USD"/>
    <n v="335.5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1759.6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1106"/>
    <s v="Journal Import 1320749:"/>
    <m/>
    <m/>
    <m/>
    <n v="1759.67"/>
    <s v="USD"/>
    <n v="1759.6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22.8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1107"/>
    <s v="Journal Import 1320749:"/>
    <m/>
    <m/>
    <m/>
    <n v="3222.88"/>
    <s v="USD"/>
    <n v="3222.8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6899.7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1108"/>
    <s v="Journal Import 1320749:"/>
    <m/>
    <m/>
    <m/>
    <n v="16899.77"/>
    <s v="USD"/>
    <n v="16899.77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64"/>
    <s v="Journal Import 1320749:"/>
    <m/>
    <m/>
    <m/>
    <n v="-45488.88"/>
    <s v="USD"/>
    <n v="-45488.8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05.6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65"/>
    <s v="Journal Import 1320749:"/>
    <m/>
    <m/>
    <m/>
    <n v="105.62"/>
    <s v="USD"/>
    <n v="105.6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1.2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66"/>
    <s v="Journal Import 1320749:"/>
    <m/>
    <m/>
    <m/>
    <n v="431.26"/>
    <s v="USD"/>
    <n v="431.2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178.5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67"/>
    <s v="Journal Import 1320749:"/>
    <m/>
    <m/>
    <m/>
    <n v="1178.58"/>
    <s v="USD"/>
    <n v="1178.5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289.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68"/>
    <s v="Journal Import 1320749:"/>
    <m/>
    <m/>
    <m/>
    <n v="4289.8"/>
    <s v="USD"/>
    <n v="4289.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68767.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69"/>
    <s v="Journal Import 1320749:"/>
    <m/>
    <m/>
    <m/>
    <n v="68767.5"/>
    <s v="USD"/>
    <n v="68767.5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14.3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70"/>
    <s v="Journal Import 1320749:"/>
    <m/>
    <m/>
    <m/>
    <n v="1014.34"/>
    <s v="USD"/>
    <n v="1014.34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41.859999999999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71"/>
    <s v="Journal Import 1320749:"/>
    <m/>
    <m/>
    <m/>
    <n v="4141.8599999999997"/>
    <s v="USD"/>
    <n v="4141.859999999999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319.0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72"/>
    <s v="Journal Import 1320749:"/>
    <m/>
    <m/>
    <m/>
    <n v="11319.03"/>
    <s v="USD"/>
    <n v="11319.0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99.0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73"/>
    <s v="Journal Import 1320749:"/>
    <m/>
    <m/>
    <m/>
    <n v="41199.08"/>
    <s v="USD"/>
    <n v="41199.0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0440.9200000000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74"/>
    <s v="Journal Import 1320749:"/>
    <m/>
    <m/>
    <m/>
    <n v="660440.92000000004"/>
    <s v="USD"/>
    <n v="660440.92000000004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4686"/>
    <s v="Journal Import 1320749:"/>
    <m/>
    <m/>
    <m/>
    <n v="-3237.48"/>
    <s v="USD"/>
    <n v="-3237.4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305.3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4687"/>
    <s v="Journal Import 1320749:"/>
    <m/>
    <m/>
    <m/>
    <n v="305.31"/>
    <s v="USD"/>
    <n v="305.3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1218.2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4688"/>
    <s v="Journal Import 1320749:"/>
    <m/>
    <m/>
    <m/>
    <n v="1218.28"/>
    <s v="USD"/>
    <n v="1218.2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2.1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4689"/>
    <s v="Journal Import 1320749:"/>
    <m/>
    <m/>
    <m/>
    <n v="2932.17"/>
    <s v="USD"/>
    <n v="2932.1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700.3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4690"/>
    <s v="Journal Import 1320749:"/>
    <m/>
    <m/>
    <m/>
    <n v="11700.35"/>
    <s v="USD"/>
    <n v="11700.3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271.7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6293"/>
    <s v="Journal Import 1320749:"/>
    <m/>
    <m/>
    <m/>
    <n v="-271.77"/>
    <s v="USD"/>
    <n v="-271.77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125.1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6294"/>
    <s v="Journal Import 1320749:"/>
    <m/>
    <m/>
    <m/>
    <n v="125.12"/>
    <s v="USD"/>
    <n v="125.1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131.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6295"/>
    <s v="Journal Import 1320749:"/>
    <m/>
    <m/>
    <m/>
    <n v="131.4"/>
    <s v="USD"/>
    <n v="131.4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3"/>
    <n v="1010"/>
    <s v="Water Service Corporation of Kentucky"/>
    <s v="Clinton W"/>
    <s v="Water - Allocation"/>
    <x v="13"/>
    <n v="15.2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6296"/>
    <s v="Journal Import 1320749:"/>
    <m/>
    <m/>
    <m/>
    <n v="15.26"/>
    <s v="USD"/>
    <n v="15.2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2610.0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6297"/>
    <s v="Journal Import 1320749:"/>
    <m/>
    <m/>
    <m/>
    <n v="-2610.06"/>
    <s v="USD"/>
    <n v="-2610.0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201.609999999999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6298"/>
    <s v="Journal Import 1320749:"/>
    <m/>
    <m/>
    <m/>
    <n v="1201.6099999999999"/>
    <s v="USD"/>
    <n v="1201.609999999999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261.9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6299"/>
    <s v="Journal Import 1320749:"/>
    <m/>
    <m/>
    <m/>
    <n v="1261.92"/>
    <s v="USD"/>
    <n v="1261.9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146.5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6300"/>
    <s v="Journal Import 1320749:"/>
    <m/>
    <m/>
    <m/>
    <n v="146.53"/>
    <s v="USD"/>
    <n v="146.53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-887.4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8762"/>
    <s v="Journal Import 1320749:"/>
    <m/>
    <m/>
    <m/>
    <n v="-887.42"/>
    <s v="USD"/>
    <n v="-887.4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8522.7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8763"/>
    <s v="Journal Import 1320749:"/>
    <m/>
    <m/>
    <m/>
    <n v="-8522.76"/>
    <s v="USD"/>
    <n v="-8522.7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89"/>
    <s v="Journal Import 1320749:"/>
    <m/>
    <m/>
    <m/>
    <n v="-0.1"/>
    <s v="USD"/>
    <n v="-0.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2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0"/>
    <s v="Journal Import 1320749:"/>
    <m/>
    <m/>
    <m/>
    <n v="-0.23"/>
    <s v="USD"/>
    <n v="-0.23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1"/>
    <s v="Journal Import 1320749:"/>
    <m/>
    <m/>
    <m/>
    <n v="-0.4"/>
    <s v="USD"/>
    <n v="-0.4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3.1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2"/>
    <s v="Journal Import 1320749:"/>
    <m/>
    <m/>
    <m/>
    <n v="-3.13"/>
    <s v="USD"/>
    <n v="-3.13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3172.2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3"/>
    <s v="Journal Import 1320749:"/>
    <m/>
    <m/>
    <m/>
    <n v="-3172.22"/>
    <s v="USD"/>
    <n v="-3172.2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9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4"/>
    <s v="Journal Import 1320749:"/>
    <m/>
    <m/>
    <m/>
    <n v="-0.95"/>
    <s v="USD"/>
    <n v="-0.95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22000000000000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5"/>
    <s v="Journal Import 1320749:"/>
    <m/>
    <m/>
    <m/>
    <n v="-2.2200000000000002"/>
    <s v="USD"/>
    <n v="-2.220000000000000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8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6"/>
    <s v="Journal Import 1320749:"/>
    <m/>
    <m/>
    <m/>
    <n v="-3.83"/>
    <s v="USD"/>
    <n v="-3.8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.0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7"/>
    <s v="Journal Import 1320749:"/>
    <m/>
    <m/>
    <m/>
    <n v="-30.08"/>
    <s v="USD"/>
    <n v="-30.0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465.9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8"/>
    <s v="Journal Import 1320749:"/>
    <m/>
    <m/>
    <m/>
    <n v="-30465.91"/>
    <s v="USD"/>
    <n v="-30465.9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-0.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4830"/>
    <s v="Journal Import 1320749:"/>
    <m/>
    <m/>
    <m/>
    <n v="-0.02"/>
    <s v="USD"/>
    <n v="-0.0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0.1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4831"/>
    <s v="Journal Import 1320749:"/>
    <m/>
    <m/>
    <m/>
    <n v="-0.19"/>
    <s v="USD"/>
    <n v="-0.19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566.9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5682"/>
    <s v="Journal Import 1320749:"/>
    <m/>
    <m/>
    <m/>
    <n v="1566.95"/>
    <s v="USD"/>
    <n v="1566.9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47.1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5683"/>
    <s v="Journal Import 1320749:"/>
    <m/>
    <m/>
    <m/>
    <n v="-47.12"/>
    <s v="USD"/>
    <n v="-47.1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147.7700000000000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5684"/>
    <s v="Journal Import 1320749:"/>
    <m/>
    <m/>
    <m/>
    <n v="-147.77000000000001"/>
    <s v="USD"/>
    <n v="-147.77000000000001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2.5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5685"/>
    <s v="Journal Import 1320749:"/>
    <m/>
    <m/>
    <m/>
    <n v="-452.53"/>
    <s v="USD"/>
    <n v="-452.5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419.1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5686"/>
    <s v="Journal Import 1320749:"/>
    <m/>
    <m/>
    <m/>
    <n v="-1419.18"/>
    <s v="USD"/>
    <n v="-1419.1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149.3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6875"/>
    <s v="Journal Import 1320749:"/>
    <m/>
    <m/>
    <m/>
    <n v="-149.35"/>
    <s v="USD"/>
    <n v="-149.3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874.5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6876"/>
    <s v="Journal Import 1320749:"/>
    <m/>
    <m/>
    <m/>
    <n v="-874.53"/>
    <s v="USD"/>
    <n v="-874.5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34.3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6877"/>
    <s v="Journal Import 1320749:"/>
    <m/>
    <m/>
    <m/>
    <n v="-1434.37"/>
    <s v="USD"/>
    <n v="-1434.3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398.959999999999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6878"/>
    <s v="Journal Import 1320749:"/>
    <m/>
    <m/>
    <m/>
    <n v="-8398.9599999999991"/>
    <s v="USD"/>
    <n v="-8398.9599999999991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35969.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15"/>
    <s v="Journal Import 1320749:"/>
    <m/>
    <m/>
    <m/>
    <n v="435969.02"/>
    <s v="USD"/>
    <n v="435969.0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104.4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16"/>
    <s v="Journal Import 1320749:"/>
    <m/>
    <m/>
    <m/>
    <n v="-104.41"/>
    <s v="USD"/>
    <n v="-104.4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448.5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17"/>
    <s v="Journal Import 1320749:"/>
    <m/>
    <m/>
    <m/>
    <n v="-448.59"/>
    <s v="USD"/>
    <n v="-448.59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903.1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18"/>
    <s v="Journal Import 1320749:"/>
    <m/>
    <m/>
    <m/>
    <n v="-903.13"/>
    <s v="USD"/>
    <n v="-903.13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41113.7600000000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19"/>
    <s v="Journal Import 1320749:"/>
    <m/>
    <m/>
    <m/>
    <n v="-41113.760000000002"/>
    <s v="USD"/>
    <n v="-41113.76000000000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02.7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20"/>
    <s v="Journal Import 1320749:"/>
    <m/>
    <m/>
    <m/>
    <n v="-1002.73"/>
    <s v="USD"/>
    <n v="-1002.7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308.2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21"/>
    <s v="Journal Import 1320749:"/>
    <m/>
    <m/>
    <m/>
    <n v="-4308.24"/>
    <s v="USD"/>
    <n v="-4308.24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8673.6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22"/>
    <s v="Journal Import 1320749:"/>
    <m/>
    <m/>
    <m/>
    <n v="-8673.64"/>
    <s v="USD"/>
    <n v="-8673.64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94855.2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23"/>
    <s v="Journal Import 1320749:"/>
    <m/>
    <m/>
    <m/>
    <n v="-394855.26"/>
    <s v="USD"/>
    <n v="-394855.2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-1.5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498"/>
    <s v="Journal Import 1320749:"/>
    <m/>
    <m/>
    <m/>
    <n v="-1.55"/>
    <s v="USD"/>
    <n v="-1.55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14.9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499"/>
    <s v="Journal Import 1320749:"/>
    <m/>
    <m/>
    <m/>
    <n v="-14.93"/>
    <s v="USD"/>
    <n v="-14.93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-3.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0144"/>
    <s v="Journal Import 1320749:"/>
    <m/>
    <m/>
    <m/>
    <n v="-3.5"/>
    <s v="USD"/>
    <n v="-3.5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33.59000000000000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0145"/>
    <s v="Journal Import 1320749:"/>
    <m/>
    <m/>
    <m/>
    <n v="-33.590000000000003"/>
    <s v="USD"/>
    <n v="-33.590000000000003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-2354.8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0957"/>
    <s v="Journal Import 1320749:"/>
    <m/>
    <m/>
    <m/>
    <n v="-2354.89"/>
    <s v="USD"/>
    <n v="-2354.8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616.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0958"/>
    <s v="Journal Import 1320749:"/>
    <m/>
    <m/>
    <m/>
    <n v="-22616.3"/>
    <s v="USD"/>
    <n v="-22616.3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929.12000000000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32"/>
    <s v="Journal Import 1320749:"/>
    <m/>
    <m/>
    <m/>
    <n v="42929.120000000003"/>
    <s v="USD"/>
    <n v="42929.120000000003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33"/>
    <s v="Journal Import 1320749:"/>
    <m/>
    <m/>
    <m/>
    <n v="-0.02"/>
    <s v="USD"/>
    <n v="-0.0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34"/>
    <s v="Journal Import 1320749:"/>
    <m/>
    <m/>
    <m/>
    <n v="-0.05"/>
    <s v="USD"/>
    <n v="-0.0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35"/>
    <s v="Journal Import 1320749:"/>
    <m/>
    <m/>
    <m/>
    <n v="-0.09"/>
    <s v="USD"/>
    <n v="-0.09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3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36"/>
    <s v="Journal Import 1320749:"/>
    <m/>
    <m/>
    <m/>
    <n v="-0.31"/>
    <s v="USD"/>
    <n v="-0.3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.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37"/>
    <s v="Journal Import 1320749:"/>
    <m/>
    <m/>
    <m/>
    <n v="-1.02"/>
    <s v="USD"/>
    <n v="-1.0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.4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38"/>
    <s v="Journal Import 1320749:"/>
    <m/>
    <m/>
    <m/>
    <n v="-1.41"/>
    <s v="USD"/>
    <n v="-1.4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.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39"/>
    <s v="Journal Import 1320749:"/>
    <m/>
    <m/>
    <m/>
    <n v="-1.7"/>
    <s v="USD"/>
    <n v="-1.7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3.1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0"/>
    <s v="Journal Import 1320749:"/>
    <m/>
    <m/>
    <m/>
    <n v="-3.16"/>
    <s v="USD"/>
    <n v="-3.1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6.6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1"/>
    <s v="Journal Import 1320749:"/>
    <m/>
    <m/>
    <m/>
    <n v="-6.66"/>
    <s v="USD"/>
    <n v="-6.6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4048.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2"/>
    <s v="Journal Import 1320749:"/>
    <m/>
    <m/>
    <m/>
    <n v="-4048.4"/>
    <s v="USD"/>
    <n v="-4048.4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5839.9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3"/>
    <s v="Journal Import 1320749:"/>
    <m/>
    <m/>
    <m/>
    <n v="-15839.97"/>
    <s v="USD"/>
    <n v="-15839.9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1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4"/>
    <s v="Journal Import 1320749:"/>
    <m/>
    <m/>
    <m/>
    <n v="-0.16"/>
    <s v="USD"/>
    <n v="-0.1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4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5"/>
    <s v="Journal Import 1320749:"/>
    <m/>
    <m/>
    <m/>
    <n v="-0.47"/>
    <s v="USD"/>
    <n v="-0.4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8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6"/>
    <s v="Journal Import 1320749:"/>
    <m/>
    <m/>
    <m/>
    <n v="-0.86"/>
    <s v="USD"/>
    <n v="-0.8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.9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7"/>
    <s v="Journal Import 1320749:"/>
    <m/>
    <m/>
    <m/>
    <n v="-2.96"/>
    <s v="USD"/>
    <n v="-2.9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9.8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8"/>
    <s v="Journal Import 1320749:"/>
    <m/>
    <m/>
    <m/>
    <n v="-9.83"/>
    <s v="USD"/>
    <n v="-9.8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3.5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9"/>
    <s v="Journal Import 1320749:"/>
    <m/>
    <m/>
    <m/>
    <n v="-13.55"/>
    <s v="USD"/>
    <n v="-13.55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6.2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50"/>
    <s v="Journal Import 1320749:"/>
    <m/>
    <m/>
    <m/>
    <n v="-16.28"/>
    <s v="USD"/>
    <n v="-16.2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3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51"/>
    <s v="Journal Import 1320749:"/>
    <m/>
    <m/>
    <m/>
    <n v="-30.31"/>
    <s v="USD"/>
    <n v="-30.31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63.9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52"/>
    <s v="Journal Import 1320749:"/>
    <m/>
    <m/>
    <m/>
    <n v="-63.99"/>
    <s v="USD"/>
    <n v="-63.9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880.72000000000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53"/>
    <s v="Journal Import 1320749:"/>
    <m/>
    <m/>
    <m/>
    <n v="-38880.720000000001"/>
    <s v="USD"/>
    <n v="-38880.720000000001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52126.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54"/>
    <s v="Journal Import 1320749:"/>
    <m/>
    <m/>
    <m/>
    <n v="-152126.6"/>
    <s v="USD"/>
    <n v="-152126.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-62.9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8974"/>
    <s v="Journal Import 1320749:"/>
    <m/>
    <m/>
    <m/>
    <n v="-62.92"/>
    <s v="USD"/>
    <n v="-62.9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-72.81999999999999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8975"/>
    <s v="Journal Import 1320749:"/>
    <m/>
    <m/>
    <m/>
    <n v="-72.819999999999993"/>
    <s v="USD"/>
    <n v="-72.81999999999999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604.2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8976"/>
    <s v="Journal Import 1320749:"/>
    <m/>
    <m/>
    <m/>
    <n v="-604.29"/>
    <s v="USD"/>
    <n v="-604.2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699.3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8977"/>
    <s v="Journal Import 1320749:"/>
    <m/>
    <m/>
    <m/>
    <n v="-699.35"/>
    <s v="USD"/>
    <n v="-699.35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4698.1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33"/>
    <s v="Journal Import 1320749:"/>
    <m/>
    <m/>
    <m/>
    <n v="14698.17"/>
    <s v="USD"/>
    <n v="14698.17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8.800000000000000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34"/>
    <s v="Journal Import 1320749:"/>
    <m/>
    <m/>
    <m/>
    <n v="-8.8000000000000007"/>
    <s v="USD"/>
    <n v="-8.8000000000000007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17.0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35"/>
    <s v="Journal Import 1320749:"/>
    <m/>
    <m/>
    <m/>
    <n v="-117.05"/>
    <s v="USD"/>
    <n v="-117.0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650.0599999999999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36"/>
    <s v="Journal Import 1320749:"/>
    <m/>
    <m/>
    <m/>
    <n v="-650.05999999999995"/>
    <s v="USD"/>
    <n v="-650.0599999999999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386.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37"/>
    <s v="Journal Import 1320749:"/>
    <m/>
    <m/>
    <m/>
    <n v="-1386.1"/>
    <s v="USD"/>
    <n v="-1386.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59289.5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38"/>
    <s v="Journal Import 1320749:"/>
    <m/>
    <m/>
    <m/>
    <n v="-59289.54"/>
    <s v="USD"/>
    <n v="-59289.54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84.5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39"/>
    <s v="Journal Import 1320749:"/>
    <m/>
    <m/>
    <m/>
    <n v="-84.53"/>
    <s v="USD"/>
    <n v="-84.5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124.109999999999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40"/>
    <s v="Journal Import 1320749:"/>
    <m/>
    <m/>
    <m/>
    <n v="-1124.1099999999999"/>
    <s v="USD"/>
    <n v="-1124.109999999999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243.1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41"/>
    <s v="Journal Import 1320749:"/>
    <m/>
    <m/>
    <m/>
    <n v="-6243.16"/>
    <s v="USD"/>
    <n v="-6243.1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3312.0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42"/>
    <s v="Journal Import 1320749:"/>
    <m/>
    <m/>
    <m/>
    <n v="-13312.07"/>
    <s v="USD"/>
    <n v="-13312.0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9414.9399999999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43"/>
    <s v="Journal Import 1320749:"/>
    <m/>
    <m/>
    <m/>
    <n v="-569414.93999999994"/>
    <s v="USD"/>
    <n v="-569414.93999999994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2555"/>
    <s v="Journal Import 1320749:"/>
    <m/>
    <m/>
    <m/>
    <n v="3237.48"/>
    <s v="USD"/>
    <n v="3237.4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305.3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2556"/>
    <s v="Journal Import 1320749:"/>
    <m/>
    <m/>
    <m/>
    <n v="-305.31"/>
    <s v="USD"/>
    <n v="-305.3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1218.2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2557"/>
    <s v="Journal Import 1320749:"/>
    <m/>
    <m/>
    <m/>
    <n v="-1218.28"/>
    <s v="USD"/>
    <n v="-1218.2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2.1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2558"/>
    <s v="Journal Import 1320749:"/>
    <m/>
    <m/>
    <m/>
    <n v="-2932.17"/>
    <s v="USD"/>
    <n v="-2932.1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700.3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2559"/>
    <s v="Journal Import 1320749:"/>
    <m/>
    <m/>
    <m/>
    <n v="-11700.35"/>
    <s v="USD"/>
    <n v="-11700.3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7522.3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711"/>
    <s v="Journal Import 1416878:"/>
    <m/>
    <m/>
    <m/>
    <n v="7522.36"/>
    <s v="USD"/>
    <n v="7522.3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72014.6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712"/>
    <s v="Journal Import 1416878:"/>
    <m/>
    <m/>
    <m/>
    <n v="72014.67"/>
    <s v="USD"/>
    <n v="72014.6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1.4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38"/>
    <s v="Journal Import 1416878:"/>
    <m/>
    <m/>
    <m/>
    <n v="1.44"/>
    <s v="USD"/>
    <n v="1.44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7.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39"/>
    <s v="Journal Import 1416878:"/>
    <m/>
    <m/>
    <m/>
    <n v="7.3"/>
    <s v="USD"/>
    <n v="7.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8.5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40"/>
    <s v="Journal Import 1416878:"/>
    <m/>
    <m/>
    <m/>
    <n v="8.56"/>
    <s v="USD"/>
    <n v="8.5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64.45999999999999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41"/>
    <s v="Journal Import 1416878:"/>
    <m/>
    <m/>
    <m/>
    <n v="64.459999999999994"/>
    <s v="USD"/>
    <n v="64.459999999999994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5261.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42"/>
    <s v="Journal Import 1416878:"/>
    <m/>
    <m/>
    <m/>
    <n v="5261.8"/>
    <s v="USD"/>
    <n v="5261.8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8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43"/>
    <s v="Journal Import 1416878:"/>
    <m/>
    <m/>
    <m/>
    <n v="13.83"/>
    <s v="USD"/>
    <n v="13.83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8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44"/>
    <s v="Journal Import 1416878:"/>
    <m/>
    <m/>
    <m/>
    <n v="69.89"/>
    <s v="USD"/>
    <n v="69.8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9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45"/>
    <s v="Journal Import 1416878:"/>
    <m/>
    <m/>
    <m/>
    <n v="81.99"/>
    <s v="USD"/>
    <n v="81.9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617.1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46"/>
    <s v="Journal Import 1416878:"/>
    <m/>
    <m/>
    <m/>
    <n v="617.15"/>
    <s v="USD"/>
    <n v="617.15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50373.3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47"/>
    <s v="Journal Import 1416878:"/>
    <m/>
    <m/>
    <m/>
    <n v="50373.39"/>
    <s v="USD"/>
    <n v="50373.3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4.349999999999999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6785"/>
    <s v="Journal Import 1416878:"/>
    <m/>
    <m/>
    <m/>
    <n v="4.3499999999999996"/>
    <s v="USD"/>
    <n v="4.349999999999999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6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6786"/>
    <s v="Journal Import 1416878:"/>
    <m/>
    <m/>
    <m/>
    <n v="41.62"/>
    <s v="USD"/>
    <n v="41.62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7639"/>
    <s v="Journal Import 1416878:"/>
    <m/>
    <m/>
    <m/>
    <n v="-6945.84"/>
    <s v="USD"/>
    <n v="-6945.84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45.6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7640"/>
    <s v="Journal Import 1416878:"/>
    <m/>
    <m/>
    <m/>
    <n v="45.62"/>
    <s v="USD"/>
    <n v="45.62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656.9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7641"/>
    <s v="Journal Import 1416878:"/>
    <m/>
    <m/>
    <m/>
    <n v="656.92"/>
    <s v="USD"/>
    <n v="656.92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436.7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7642"/>
    <s v="Journal Import 1416878:"/>
    <m/>
    <m/>
    <m/>
    <n v="436.71"/>
    <s v="USD"/>
    <n v="436.7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8.9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7643"/>
    <s v="Journal Import 1416878:"/>
    <m/>
    <m/>
    <m/>
    <n v="6288.92"/>
    <s v="USD"/>
    <n v="6288.92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126.6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8834"/>
    <s v="Journal Import 1416878:"/>
    <m/>
    <m/>
    <m/>
    <n v="126.63"/>
    <s v="USD"/>
    <n v="126.6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778.4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8835"/>
    <s v="Journal Import 1416878:"/>
    <m/>
    <m/>
    <m/>
    <n v="778.49"/>
    <s v="USD"/>
    <n v="778.4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1212.2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8836"/>
    <s v="Journal Import 1416878:"/>
    <m/>
    <m/>
    <m/>
    <n v="1212.26"/>
    <s v="USD"/>
    <n v="1212.2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7452.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8837"/>
    <s v="Journal Import 1416878:"/>
    <m/>
    <m/>
    <m/>
    <n v="7452.8"/>
    <s v="USD"/>
    <n v="7452.8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62214.3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76"/>
    <s v="Journal Import 1416878:"/>
    <m/>
    <m/>
    <m/>
    <n v="-462214.35"/>
    <s v="USD"/>
    <n v="-462214.35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0.0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77"/>
    <s v="Journal Import 1416878:"/>
    <m/>
    <m/>
    <m/>
    <n v="110.04"/>
    <s v="USD"/>
    <n v="110.04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627.7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78"/>
    <s v="Journal Import 1416878:"/>
    <m/>
    <m/>
    <m/>
    <n v="627.75"/>
    <s v="USD"/>
    <n v="627.75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29.4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79"/>
    <s v="Journal Import 1416878:"/>
    <m/>
    <m/>
    <m/>
    <n v="1129.48"/>
    <s v="USD"/>
    <n v="1129.4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43714.7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80"/>
    <s v="Journal Import 1416878:"/>
    <m/>
    <m/>
    <m/>
    <n v="43714.76"/>
    <s v="USD"/>
    <n v="43714.7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53.4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81"/>
    <s v="Journal Import 1416878:"/>
    <m/>
    <m/>
    <m/>
    <n v="1053.49"/>
    <s v="USD"/>
    <n v="1053.4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6009.7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82"/>
    <s v="Journal Import 1416878:"/>
    <m/>
    <m/>
    <m/>
    <n v="6009.77"/>
    <s v="USD"/>
    <n v="6009.77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12.9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83"/>
    <s v="Journal Import 1416878:"/>
    <m/>
    <m/>
    <m/>
    <n v="10812.96"/>
    <s v="USD"/>
    <n v="10812.9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418499.5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84"/>
    <s v="Journal Import 1416878:"/>
    <m/>
    <m/>
    <m/>
    <n v="418499.59"/>
    <s v="USD"/>
    <n v="418499.5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15.4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1461"/>
    <s v="Journal Import 1416878:"/>
    <m/>
    <m/>
    <m/>
    <n v="15.46"/>
    <s v="USD"/>
    <n v="15.4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148.0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1462"/>
    <s v="Journal Import 1416878:"/>
    <m/>
    <m/>
    <m/>
    <n v="148.03"/>
    <s v="USD"/>
    <n v="148.0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36.3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2108"/>
    <s v="Journal Import 1416878:"/>
    <m/>
    <m/>
    <m/>
    <n v="36.32"/>
    <s v="USD"/>
    <n v="36.32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347.7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2109"/>
    <s v="Journal Import 1416878:"/>
    <m/>
    <m/>
    <m/>
    <n v="347.73"/>
    <s v="USD"/>
    <n v="347.7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2362.679999999999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2922"/>
    <s v="Journal Import 1416878:"/>
    <m/>
    <m/>
    <m/>
    <n v="2362.6799999999998"/>
    <s v="USD"/>
    <n v="2362.6799999999998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22618.9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2923"/>
    <s v="Journal Import 1416878:"/>
    <m/>
    <m/>
    <m/>
    <n v="22618.92"/>
    <s v="USD"/>
    <n v="22618.92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899"/>
    <s v="Journal Import 1416878:"/>
    <m/>
    <m/>
    <m/>
    <n v="-43784.6"/>
    <s v="USD"/>
    <n v="-43784.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5799999999999999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0"/>
    <s v="Journal Import 1416878:"/>
    <m/>
    <m/>
    <m/>
    <n v="0.57999999999999996"/>
    <s v="USD"/>
    <n v="0.5799999999999999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5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1"/>
    <s v="Journal Import 1416878:"/>
    <m/>
    <m/>
    <m/>
    <n v="0.59"/>
    <s v="USD"/>
    <n v="0.5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4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2"/>
    <s v="Journal Import 1416878:"/>
    <m/>
    <m/>
    <m/>
    <n v="1.41"/>
    <s v="USD"/>
    <n v="1.4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8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3"/>
    <s v="Journal Import 1416878:"/>
    <m/>
    <m/>
    <m/>
    <n v="1.86"/>
    <s v="USD"/>
    <n v="1.8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3.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4"/>
    <s v="Journal Import 1416878:"/>
    <m/>
    <m/>
    <m/>
    <n v="3.4"/>
    <s v="USD"/>
    <n v="3.4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6.3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5"/>
    <s v="Journal Import 1416878:"/>
    <m/>
    <m/>
    <m/>
    <n v="6.31"/>
    <s v="USD"/>
    <n v="6.3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8.470000000000000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6"/>
    <s v="Journal Import 1416878:"/>
    <m/>
    <m/>
    <m/>
    <n v="8.4700000000000006"/>
    <s v="USD"/>
    <n v="8.470000000000000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9.300000000000000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7"/>
    <s v="Journal Import 1416878:"/>
    <m/>
    <m/>
    <m/>
    <n v="9.3000000000000007"/>
    <s v="USD"/>
    <n v="9.300000000000000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43.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8"/>
    <s v="Journal Import 1416878:"/>
    <m/>
    <m/>
    <m/>
    <n v="43.8"/>
    <s v="USD"/>
    <n v="43.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4141.0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9"/>
    <s v="Journal Import 1416878:"/>
    <m/>
    <m/>
    <m/>
    <n v="4141.01"/>
    <s v="USD"/>
    <n v="4141.0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0799.8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0"/>
    <s v="Journal Import 1416878:"/>
    <m/>
    <m/>
    <m/>
    <n v="20799.89"/>
    <s v="USD"/>
    <n v="20799.8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.5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1"/>
    <s v="Journal Import 1416878:"/>
    <m/>
    <m/>
    <m/>
    <n v="5.51"/>
    <s v="USD"/>
    <n v="5.5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.6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2"/>
    <s v="Journal Import 1416878:"/>
    <m/>
    <m/>
    <m/>
    <n v="5.61"/>
    <s v="USD"/>
    <n v="5.6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3.4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3"/>
    <s v="Journal Import 1416878:"/>
    <m/>
    <m/>
    <m/>
    <n v="13.49"/>
    <s v="USD"/>
    <n v="13.4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4"/>
    <s v="Journal Import 1416878:"/>
    <m/>
    <m/>
    <m/>
    <n v="17.8"/>
    <s v="USD"/>
    <n v="17.8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2.52000000000000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5"/>
    <s v="Journal Import 1416878:"/>
    <m/>
    <m/>
    <m/>
    <n v="32.520000000000003"/>
    <s v="USD"/>
    <n v="32.520000000000003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60.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6"/>
    <s v="Journal Import 1416878:"/>
    <m/>
    <m/>
    <m/>
    <n v="60.4"/>
    <s v="USD"/>
    <n v="60.4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81.0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7"/>
    <s v="Journal Import 1416878:"/>
    <m/>
    <m/>
    <m/>
    <n v="81.05"/>
    <s v="USD"/>
    <n v="81.05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88.9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8"/>
    <s v="Journal Import 1416878:"/>
    <m/>
    <m/>
    <m/>
    <n v="88.99"/>
    <s v="USD"/>
    <n v="88.9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419.3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9"/>
    <s v="Journal Import 1416878:"/>
    <m/>
    <m/>
    <m/>
    <n v="419.34"/>
    <s v="USD"/>
    <n v="419.34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43.58999999999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20"/>
    <s v="Journal Import 1416878:"/>
    <m/>
    <m/>
    <m/>
    <n v="39643.589999999997"/>
    <s v="USD"/>
    <n v="39643.589999999997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9126.0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21"/>
    <s v="Journal Import 1416878:"/>
    <m/>
    <m/>
    <m/>
    <n v="199126.07"/>
    <s v="USD"/>
    <n v="199126.0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336.6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0952"/>
    <s v="Journal Import 1416878:"/>
    <m/>
    <m/>
    <m/>
    <n v="336.69"/>
    <s v="USD"/>
    <n v="336.6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1767.9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0953"/>
    <s v="Journal Import 1416878:"/>
    <m/>
    <m/>
    <m/>
    <n v="1767.93"/>
    <s v="USD"/>
    <n v="1767.93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23.2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0954"/>
    <s v="Journal Import 1416878:"/>
    <m/>
    <m/>
    <m/>
    <n v="3223.25"/>
    <s v="USD"/>
    <n v="3223.25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6925.1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0955"/>
    <s v="Journal Import 1416878:"/>
    <m/>
    <m/>
    <m/>
    <n v="16925.14"/>
    <s v="USD"/>
    <n v="16925.14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13"/>
    <s v="Journal Import 1416878:"/>
    <m/>
    <m/>
    <m/>
    <n v="-45488.88"/>
    <s v="USD"/>
    <n v="-45488.8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05.9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14"/>
    <s v="Journal Import 1416878:"/>
    <m/>
    <m/>
    <m/>
    <n v="105.97"/>
    <s v="USD"/>
    <n v="105.9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2.7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15"/>
    <s v="Journal Import 1416878:"/>
    <m/>
    <m/>
    <m/>
    <n v="432.78"/>
    <s v="USD"/>
    <n v="432.7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182.4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16"/>
    <s v="Journal Import 1416878:"/>
    <m/>
    <m/>
    <m/>
    <n v="1182.48"/>
    <s v="USD"/>
    <n v="1182.4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02.189999999999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17"/>
    <s v="Journal Import 1416878:"/>
    <m/>
    <m/>
    <m/>
    <n v="4302.1899999999996"/>
    <s v="USD"/>
    <n v="4302.189999999999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68994.9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18"/>
    <s v="Journal Import 1416878:"/>
    <m/>
    <m/>
    <m/>
    <n v="68994.95"/>
    <s v="USD"/>
    <n v="68994.95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14.4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19"/>
    <s v="Journal Import 1416878:"/>
    <m/>
    <m/>
    <m/>
    <n v="1014.46"/>
    <s v="USD"/>
    <n v="1014.4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43.229999999999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20"/>
    <s v="Journal Import 1416878:"/>
    <m/>
    <m/>
    <m/>
    <n v="4143.2299999999996"/>
    <s v="USD"/>
    <n v="4143.229999999999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320.3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21"/>
    <s v="Journal Import 1416878:"/>
    <m/>
    <m/>
    <m/>
    <n v="11320.34"/>
    <s v="USD"/>
    <n v="11320.34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86.6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22"/>
    <s v="Journal Import 1416878:"/>
    <m/>
    <m/>
    <m/>
    <n v="41186.69"/>
    <s v="USD"/>
    <n v="41186.6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0517.4399999999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23"/>
    <s v="Journal Import 1416878:"/>
    <m/>
    <m/>
    <m/>
    <n v="660517.43999999994"/>
    <s v="USD"/>
    <n v="660517.43999999994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4539"/>
    <s v="Journal Import 1416878:"/>
    <m/>
    <m/>
    <m/>
    <n v="-3237.48"/>
    <s v="USD"/>
    <n v="-3237.4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306.1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4540"/>
    <s v="Journal Import 1416878:"/>
    <m/>
    <m/>
    <m/>
    <n v="306.19"/>
    <s v="USD"/>
    <n v="306.1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1222.3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4541"/>
    <s v="Journal Import 1416878:"/>
    <m/>
    <m/>
    <m/>
    <n v="1222.31"/>
    <s v="USD"/>
    <n v="1222.3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1.2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4542"/>
    <s v="Journal Import 1416878:"/>
    <m/>
    <m/>
    <m/>
    <n v="2931.29"/>
    <s v="USD"/>
    <n v="2931.2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701.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4543"/>
    <s v="Journal Import 1416878:"/>
    <m/>
    <m/>
    <m/>
    <n v="11701.7"/>
    <s v="USD"/>
    <n v="11701.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31.6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5752"/>
    <s v="Journal Import 1416878:"/>
    <m/>
    <m/>
    <m/>
    <n v="-31.61"/>
    <s v="USD"/>
    <n v="-31.6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31.6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5753"/>
    <s v="Journal Import 1416878:"/>
    <m/>
    <m/>
    <m/>
    <n v="31.61"/>
    <s v="USD"/>
    <n v="31.6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302.6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5754"/>
    <s v="Journal Import 1416878:"/>
    <m/>
    <m/>
    <m/>
    <n v="-302.62"/>
    <s v="USD"/>
    <n v="-302.62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302.6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5755"/>
    <s v="Journal Import 1416878:"/>
    <m/>
    <m/>
    <m/>
    <n v="302.62"/>
    <s v="USD"/>
    <n v="302.62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-932.3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7328"/>
    <s v="Journal Import 1416878:"/>
    <m/>
    <m/>
    <m/>
    <n v="-932.38"/>
    <s v="USD"/>
    <n v="-932.38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8926.0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7329"/>
    <s v="Journal Import 1416878:"/>
    <m/>
    <m/>
    <m/>
    <n v="-8926.06"/>
    <s v="USD"/>
    <n v="-8926.0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1"/>
    <s v="Journal Import 1416878:"/>
    <m/>
    <m/>
    <m/>
    <n v="-0.1"/>
    <s v="USD"/>
    <n v="-0.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2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2"/>
    <s v="Journal Import 1416878:"/>
    <m/>
    <m/>
    <m/>
    <n v="-0.24"/>
    <s v="USD"/>
    <n v="-0.24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4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3"/>
    <s v="Journal Import 1416878:"/>
    <m/>
    <m/>
    <m/>
    <n v="-0.41"/>
    <s v="USD"/>
    <n v="-0.4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3.2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4"/>
    <s v="Journal Import 1416878:"/>
    <m/>
    <m/>
    <m/>
    <n v="-3.22"/>
    <s v="USD"/>
    <n v="-3.22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3198.6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5"/>
    <s v="Journal Import 1416878:"/>
    <m/>
    <m/>
    <m/>
    <n v="-3198.69"/>
    <s v="USD"/>
    <n v="-3198.6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9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6"/>
    <s v="Journal Import 1416878:"/>
    <m/>
    <m/>
    <m/>
    <n v="-0.97"/>
    <s v="USD"/>
    <n v="-0.97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3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7"/>
    <s v="Journal Import 1416878:"/>
    <m/>
    <m/>
    <m/>
    <n v="-2.31"/>
    <s v="USD"/>
    <n v="-2.3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9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8"/>
    <s v="Journal Import 1416878:"/>
    <m/>
    <m/>
    <m/>
    <n v="-3.94"/>
    <s v="USD"/>
    <n v="-3.94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.8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9"/>
    <s v="Journal Import 1416878:"/>
    <m/>
    <m/>
    <m/>
    <n v="-30.86"/>
    <s v="USD"/>
    <n v="-30.8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622.3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70"/>
    <s v="Journal Import 1416878:"/>
    <m/>
    <m/>
    <m/>
    <n v="-30622.37"/>
    <s v="USD"/>
    <n v="-30622.3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-0.0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3408"/>
    <s v="Journal Import 1416878:"/>
    <m/>
    <m/>
    <m/>
    <n v="-0.04"/>
    <s v="USD"/>
    <n v="-0.04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0.3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3409"/>
    <s v="Journal Import 1416878:"/>
    <m/>
    <m/>
    <m/>
    <n v="-0.39"/>
    <s v="USD"/>
    <n v="-0.39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609.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4262"/>
    <s v="Journal Import 1416878:"/>
    <m/>
    <m/>
    <m/>
    <n v="1609.3"/>
    <s v="USD"/>
    <n v="1609.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47.3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4263"/>
    <s v="Journal Import 1416878:"/>
    <m/>
    <m/>
    <m/>
    <n v="-47.33"/>
    <s v="USD"/>
    <n v="-47.3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152.1999999999999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4264"/>
    <s v="Journal Import 1416878:"/>
    <m/>
    <m/>
    <m/>
    <n v="-152.19999999999999"/>
    <s v="USD"/>
    <n v="-152.1999999999999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3.1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4265"/>
    <s v="Journal Import 1416878:"/>
    <m/>
    <m/>
    <m/>
    <n v="-453.13"/>
    <s v="USD"/>
    <n v="-453.13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457.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4266"/>
    <s v="Journal Import 1416878:"/>
    <m/>
    <m/>
    <m/>
    <n v="-1457.1"/>
    <s v="USD"/>
    <n v="-1457.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150.9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5457"/>
    <s v="Journal Import 1416878:"/>
    <m/>
    <m/>
    <m/>
    <n v="-150.91"/>
    <s v="USD"/>
    <n v="-150.9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883.9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5458"/>
    <s v="Journal Import 1416878:"/>
    <m/>
    <m/>
    <m/>
    <n v="-883.91"/>
    <s v="USD"/>
    <n v="-883.9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44.6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5459"/>
    <s v="Journal Import 1416878:"/>
    <m/>
    <m/>
    <m/>
    <n v="-1444.66"/>
    <s v="USD"/>
    <n v="-1444.6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462.040000000000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5460"/>
    <s v="Journal Import 1416878:"/>
    <m/>
    <m/>
    <m/>
    <n v="-8462.0400000000009"/>
    <s v="USD"/>
    <n v="-8462.0400000000009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37290.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699"/>
    <s v="Journal Import 1416878:"/>
    <m/>
    <m/>
    <m/>
    <n v="437290.7"/>
    <s v="USD"/>
    <n v="437290.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105.6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700"/>
    <s v="Journal Import 1416878:"/>
    <m/>
    <m/>
    <m/>
    <n v="-105.63"/>
    <s v="USD"/>
    <n v="-105.6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460.5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701"/>
    <s v="Journal Import 1416878:"/>
    <m/>
    <m/>
    <m/>
    <n v="-460.55"/>
    <s v="USD"/>
    <n v="-460.55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919.4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702"/>
    <s v="Journal Import 1416878:"/>
    <m/>
    <m/>
    <m/>
    <n v="-919.46"/>
    <s v="USD"/>
    <n v="-919.4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41357.5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703"/>
    <s v="Journal Import 1416878:"/>
    <m/>
    <m/>
    <m/>
    <n v="-41357.56"/>
    <s v="USD"/>
    <n v="-41357.5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11.2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704"/>
    <s v="Journal Import 1416878:"/>
    <m/>
    <m/>
    <m/>
    <n v="-1011.28"/>
    <s v="USD"/>
    <n v="-1011.28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409.0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705"/>
    <s v="Journal Import 1416878:"/>
    <m/>
    <m/>
    <m/>
    <n v="-4409.05"/>
    <s v="USD"/>
    <n v="-4409.05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8802.3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706"/>
    <s v="Journal Import 1416878:"/>
    <m/>
    <m/>
    <m/>
    <n v="-8802.34"/>
    <s v="USD"/>
    <n v="-8802.34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95933.1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707"/>
    <s v="Journal Import 1416878:"/>
    <m/>
    <m/>
    <m/>
    <n v="-395933.14"/>
    <s v="USD"/>
    <n v="-395933.14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-1.8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8084"/>
    <s v="Journal Import 1416878:"/>
    <m/>
    <m/>
    <m/>
    <n v="-1.82"/>
    <s v="USD"/>
    <n v="-1.82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17.39999999999999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8085"/>
    <s v="Journal Import 1416878:"/>
    <m/>
    <m/>
    <m/>
    <n v="-17.399999999999999"/>
    <s v="USD"/>
    <n v="-17.39999999999999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-4.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8731"/>
    <s v="Journal Import 1416878:"/>
    <m/>
    <m/>
    <m/>
    <n v="-4.2"/>
    <s v="USD"/>
    <n v="-4.2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40.1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8732"/>
    <s v="Journal Import 1416878:"/>
    <m/>
    <m/>
    <m/>
    <n v="-40.19"/>
    <s v="USD"/>
    <n v="-40.1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-2362.679999999999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545"/>
    <s v="Journal Import 1416878:"/>
    <m/>
    <m/>
    <m/>
    <n v="-2362.6799999999998"/>
    <s v="USD"/>
    <n v="-2362.6799999999998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618.9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546"/>
    <s v="Journal Import 1416878:"/>
    <m/>
    <m/>
    <m/>
    <n v="-22618.92"/>
    <s v="USD"/>
    <n v="-22618.92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962.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22"/>
    <s v="Journal Import 1416878:"/>
    <m/>
    <m/>
    <m/>
    <n v="42962.6"/>
    <s v="USD"/>
    <n v="42962.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23"/>
    <s v="Journal Import 1416878:"/>
    <m/>
    <m/>
    <m/>
    <n v="-0.03"/>
    <s v="USD"/>
    <n v="-0.0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1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24"/>
    <s v="Journal Import 1416878:"/>
    <m/>
    <m/>
    <m/>
    <n v="-0.12"/>
    <s v="USD"/>
    <n v="-0.12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1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25"/>
    <s v="Journal Import 1416878:"/>
    <m/>
    <m/>
    <m/>
    <n v="-0.16"/>
    <s v="USD"/>
    <n v="-0.1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3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26"/>
    <s v="Journal Import 1416878:"/>
    <m/>
    <m/>
    <m/>
    <n v="-0.38"/>
    <s v="USD"/>
    <n v="-0.3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.2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27"/>
    <s v="Journal Import 1416878:"/>
    <m/>
    <m/>
    <m/>
    <n v="-1.22"/>
    <s v="USD"/>
    <n v="-1.22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.7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28"/>
    <s v="Journal Import 1416878:"/>
    <m/>
    <m/>
    <m/>
    <n v="-1.78"/>
    <s v="USD"/>
    <n v="-1.7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.9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29"/>
    <s v="Journal Import 1416878:"/>
    <m/>
    <m/>
    <m/>
    <n v="-1.98"/>
    <s v="USD"/>
    <n v="-1.9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0"/>
    <s v="Journal Import 1416878:"/>
    <m/>
    <m/>
    <m/>
    <n v="-3.19"/>
    <s v="USD"/>
    <n v="-3.1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8.0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1"/>
    <s v="Journal Import 1416878:"/>
    <m/>
    <m/>
    <m/>
    <n v="-8.06"/>
    <s v="USD"/>
    <n v="-8.0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4063.2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2"/>
    <s v="Journal Import 1416878:"/>
    <m/>
    <m/>
    <m/>
    <n v="-4063.27"/>
    <s v="USD"/>
    <n v="-4063.2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6114.3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3"/>
    <s v="Journal Import 1416878:"/>
    <m/>
    <m/>
    <m/>
    <n v="-16114.37"/>
    <s v="USD"/>
    <n v="-16114.37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3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4"/>
    <s v="Journal Import 1416878:"/>
    <m/>
    <m/>
    <m/>
    <n v="-0.31"/>
    <s v="USD"/>
    <n v="-0.3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1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5"/>
    <s v="Journal Import 1416878:"/>
    <m/>
    <m/>
    <m/>
    <n v="-1.19"/>
    <s v="USD"/>
    <n v="-1.1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5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6"/>
    <s v="Journal Import 1416878:"/>
    <m/>
    <m/>
    <m/>
    <n v="-1.54"/>
    <s v="USD"/>
    <n v="-1.54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.6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7"/>
    <s v="Journal Import 1416878:"/>
    <m/>
    <m/>
    <m/>
    <n v="-3.64"/>
    <s v="USD"/>
    <n v="-3.64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1.7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8"/>
    <s v="Journal Import 1416878:"/>
    <m/>
    <m/>
    <m/>
    <n v="-11.72"/>
    <s v="USD"/>
    <n v="-11.72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7.0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9"/>
    <s v="Journal Import 1416878:"/>
    <m/>
    <m/>
    <m/>
    <n v="-17.02"/>
    <s v="USD"/>
    <n v="-17.02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40"/>
    <s v="Journal Import 1416878:"/>
    <m/>
    <m/>
    <m/>
    <n v="-19"/>
    <s v="USD"/>
    <n v="-1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5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41"/>
    <s v="Journal Import 1416878:"/>
    <m/>
    <m/>
    <m/>
    <n v="-30.56"/>
    <s v="USD"/>
    <n v="-30.5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77.15000000000000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42"/>
    <s v="Journal Import 1416878:"/>
    <m/>
    <m/>
    <m/>
    <n v="-77.150000000000006"/>
    <s v="USD"/>
    <n v="-77.15000000000000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899.3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43"/>
    <s v="Journal Import 1416878:"/>
    <m/>
    <m/>
    <m/>
    <n v="-38899.33"/>
    <s v="USD"/>
    <n v="-38899.33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54269.5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44"/>
    <s v="Journal Import 1416878:"/>
    <m/>
    <m/>
    <m/>
    <n v="-154269.56"/>
    <s v="USD"/>
    <n v="-154269.5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-66.6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7575"/>
    <s v="Journal Import 1416878:"/>
    <m/>
    <m/>
    <m/>
    <n v="-66.64"/>
    <s v="USD"/>
    <n v="-66.64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-110.2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7576"/>
    <s v="Journal Import 1416878:"/>
    <m/>
    <m/>
    <m/>
    <n v="-110.22"/>
    <s v="USD"/>
    <n v="-110.22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637.9299999999999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7577"/>
    <s v="Journal Import 1416878:"/>
    <m/>
    <m/>
    <m/>
    <n v="-637.92999999999995"/>
    <s v="USD"/>
    <n v="-637.92999999999995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1055.1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7578"/>
    <s v="Journal Import 1416878:"/>
    <m/>
    <m/>
    <m/>
    <n v="-1055.17"/>
    <s v="USD"/>
    <n v="-1055.17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5172.0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36"/>
    <s v="Journal Import 1416878:"/>
    <m/>
    <m/>
    <m/>
    <n v="15172.01"/>
    <s v="USD"/>
    <n v="15172.0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9.9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37"/>
    <s v="Journal Import 1416878:"/>
    <m/>
    <m/>
    <m/>
    <n v="-9.93"/>
    <s v="USD"/>
    <n v="-9.9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21.9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38"/>
    <s v="Journal Import 1416878:"/>
    <m/>
    <m/>
    <m/>
    <n v="-121.97"/>
    <s v="USD"/>
    <n v="-121.9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664.5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39"/>
    <s v="Journal Import 1416878:"/>
    <m/>
    <m/>
    <m/>
    <n v="-664.53"/>
    <s v="USD"/>
    <n v="-664.5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434.9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40"/>
    <s v="Journal Import 1416878:"/>
    <m/>
    <m/>
    <m/>
    <n v="-1434.92"/>
    <s v="USD"/>
    <n v="-1434.92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59648.63999999999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41"/>
    <s v="Journal Import 1416878:"/>
    <m/>
    <m/>
    <m/>
    <n v="-59648.639999999999"/>
    <s v="USD"/>
    <n v="-59648.63999999999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95.1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42"/>
    <s v="Journal Import 1416878:"/>
    <m/>
    <m/>
    <m/>
    <n v="-95.11"/>
    <s v="USD"/>
    <n v="-95.1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167.640000000000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43"/>
    <s v="Journal Import 1416878:"/>
    <m/>
    <m/>
    <m/>
    <n v="-1167.6400000000001"/>
    <s v="USD"/>
    <n v="-1167.640000000000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361.8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44"/>
    <s v="Journal Import 1416878:"/>
    <m/>
    <m/>
    <m/>
    <n v="-6361.81"/>
    <s v="USD"/>
    <n v="-6361.8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3737.0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45"/>
    <s v="Journal Import 1416878:"/>
    <m/>
    <m/>
    <m/>
    <n v="-13737.09"/>
    <s v="USD"/>
    <n v="-13737.0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1041.3299999999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46"/>
    <s v="Journal Import 1416878:"/>
    <m/>
    <m/>
    <m/>
    <n v="-571041.32999999996"/>
    <s v="USD"/>
    <n v="-571041.32999999996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51162"/>
    <s v="Journal Import 1416878:"/>
    <m/>
    <m/>
    <m/>
    <n v="3237.48"/>
    <s v="USD"/>
    <n v="3237.4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306.1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51163"/>
    <s v="Journal Import 1416878:"/>
    <m/>
    <m/>
    <m/>
    <n v="-306.19"/>
    <s v="USD"/>
    <n v="-306.1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1222.3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51164"/>
    <s v="Journal Import 1416878:"/>
    <m/>
    <m/>
    <m/>
    <n v="-1222.31"/>
    <s v="USD"/>
    <n v="-1222.3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1.2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51165"/>
    <s v="Journal Import 1416878:"/>
    <m/>
    <m/>
    <m/>
    <n v="-2931.29"/>
    <s v="USD"/>
    <n v="-2931.2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701.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51166"/>
    <s v="Journal Import 1416878:"/>
    <m/>
    <m/>
    <m/>
    <n v="-11701.7"/>
    <s v="USD"/>
    <n v="-11701.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-7522.3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711"/>
    <s v="Reverses journal Allocations-WSC:Jul-21 Allocations-Balance Sheet of journal batch Allocations-WSC:Jul-21 Allocations-WSC A 1416878 N from period Jul-21."/>
    <m/>
    <m/>
    <m/>
    <n v="-7522.36"/>
    <s v="USD"/>
    <n v="-7522.3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72014.6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712"/>
    <s v="Reverses journal Allocations-WSC:Jul-21 Allocations-Balance Sheet of journal batch Allocations-WSC:Jul-21 Allocations-WSC A 1416878 N from period Jul-21."/>
    <m/>
    <m/>
    <m/>
    <n v="-72014.67"/>
    <s v="USD"/>
    <n v="-72014.6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38"/>
    <s v="Reverses journal Allocations-WSC:Jul-21 Allocations-Balance Sheet of journal batch Allocations-WSC:Jul-21 Allocations-WSC A 1416878 N from period Jul-21."/>
    <m/>
    <m/>
    <m/>
    <n v="-1.44"/>
    <s v="USD"/>
    <n v="-1.44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39"/>
    <s v="Reverses journal Allocations-WSC:Jul-21 Allocations-Balance Sheet of journal batch Allocations-WSC:Jul-21 Allocations-WSC A 1416878 N from period Jul-21."/>
    <m/>
    <m/>
    <m/>
    <n v="-7.3"/>
    <s v="USD"/>
    <n v="-7.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5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40"/>
    <s v="Reverses journal Allocations-WSC:Jul-21 Allocations-Balance Sheet of journal batch Allocations-WSC:Jul-21 Allocations-WSC A 1416878 N from period Jul-21."/>
    <m/>
    <m/>
    <m/>
    <n v="-8.56"/>
    <s v="USD"/>
    <n v="-8.5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4.45999999999999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41"/>
    <s v="Reverses journal Allocations-WSC:Jul-21 Allocations-Balance Sheet of journal batch Allocations-WSC:Jul-21 Allocations-WSC A 1416878 N from period Jul-21."/>
    <m/>
    <m/>
    <m/>
    <n v="-64.459999999999994"/>
    <s v="USD"/>
    <n v="-64.459999999999994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261.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42"/>
    <s v="Reverses journal Allocations-WSC:Jul-21 Allocations-Balance Sheet of journal batch Allocations-WSC:Jul-21 Allocations-WSC A 1416878 N from period Jul-21."/>
    <m/>
    <m/>
    <m/>
    <n v="-5261.8"/>
    <s v="USD"/>
    <n v="-5261.8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8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43"/>
    <s v="Reverses journal Allocations-WSC:Jul-21 Allocations-Balance Sheet of journal batch Allocations-WSC:Jul-21 Allocations-WSC A 1416878 N from period Jul-21."/>
    <m/>
    <m/>
    <m/>
    <n v="-13.83"/>
    <s v="USD"/>
    <n v="-13.83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8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44"/>
    <s v="Reverses journal Allocations-WSC:Jul-21 Allocations-Balance Sheet of journal batch Allocations-WSC:Jul-21 Allocations-WSC A 1416878 N from period Jul-21."/>
    <m/>
    <m/>
    <m/>
    <n v="-69.89"/>
    <s v="USD"/>
    <n v="-69.8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9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45"/>
    <s v="Reverses journal Allocations-WSC:Jul-21 Allocations-Balance Sheet of journal batch Allocations-WSC:Jul-21 Allocations-WSC A 1416878 N from period Jul-21."/>
    <m/>
    <m/>
    <m/>
    <n v="-81.99"/>
    <s v="USD"/>
    <n v="-81.9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7.1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46"/>
    <s v="Reverses journal Allocations-WSC:Jul-21 Allocations-Balance Sheet of journal batch Allocations-WSC:Jul-21 Allocations-WSC A 1416878 N from period Jul-21."/>
    <m/>
    <m/>
    <m/>
    <n v="-617.15"/>
    <s v="USD"/>
    <n v="-617.15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373.3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47"/>
    <s v="Reverses journal Allocations-WSC:Jul-21 Allocations-Balance Sheet of journal batch Allocations-WSC:Jul-21 Allocations-WSC A 1416878 N from period Jul-21."/>
    <m/>
    <m/>
    <m/>
    <n v="-50373.39"/>
    <s v="USD"/>
    <n v="-50373.3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-4.349999999999999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6785"/>
    <s v="Reverses journal Allocations-WSC:Jul-21 Allocations-Balance Sheet of journal batch Allocations-WSC:Jul-21 Allocations-WSC A 1416878 N from period Jul-21."/>
    <m/>
    <m/>
    <m/>
    <n v="-4.3499999999999996"/>
    <s v="USD"/>
    <n v="-4.349999999999999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6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6786"/>
    <s v="Reverses journal Allocations-WSC:Jul-21 Allocations-Balance Sheet of journal batch Allocations-WSC:Jul-21 Allocations-WSC A 1416878 N from period Jul-21."/>
    <m/>
    <m/>
    <m/>
    <n v="-41.62"/>
    <s v="USD"/>
    <n v="-41.62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7639"/>
    <s v="Reverses journal Allocations-WSC:Jul-21 Allocations-Balance Sheet of journal batch Allocations-WSC:Jul-21 Allocations-WSC A 1416878 N from period Jul-21."/>
    <m/>
    <m/>
    <m/>
    <n v="6945.84"/>
    <s v="USD"/>
    <n v="6945.84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5.6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7640"/>
    <s v="Reverses journal Allocations-WSC:Jul-21 Allocations-Balance Sheet of journal batch Allocations-WSC:Jul-21 Allocations-WSC A 1416878 N from period Jul-21."/>
    <m/>
    <m/>
    <m/>
    <n v="-45.62"/>
    <s v="USD"/>
    <n v="-45.62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56.9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7641"/>
    <s v="Reverses journal Allocations-WSC:Jul-21 Allocations-Balance Sheet of journal batch Allocations-WSC:Jul-21 Allocations-WSC A 1416878 N from period Jul-21."/>
    <m/>
    <m/>
    <m/>
    <n v="-656.92"/>
    <s v="USD"/>
    <n v="-656.92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6.7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7642"/>
    <s v="Reverses journal Allocations-WSC:Jul-21 Allocations-Balance Sheet of journal batch Allocations-WSC:Jul-21 Allocations-WSC A 1416878 N from period Jul-21."/>
    <m/>
    <m/>
    <m/>
    <n v="-436.71"/>
    <s v="USD"/>
    <n v="-436.7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8.9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7643"/>
    <s v="Reverses journal Allocations-WSC:Jul-21 Allocations-Balance Sheet of journal batch Allocations-WSC:Jul-21 Allocations-WSC A 1416878 N from period Jul-21."/>
    <m/>
    <m/>
    <m/>
    <n v="-6288.92"/>
    <s v="USD"/>
    <n v="-6288.92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6.6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8834"/>
    <s v="Reverses journal Allocations-WSC:Jul-21 Allocations-Balance Sheet of journal batch Allocations-WSC:Jul-21 Allocations-WSC A 1416878 N from period Jul-21."/>
    <m/>
    <m/>
    <m/>
    <n v="-126.63"/>
    <s v="USD"/>
    <n v="-126.6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78.4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8835"/>
    <s v="Reverses journal Allocations-WSC:Jul-21 Allocations-Balance Sheet of journal batch Allocations-WSC:Jul-21 Allocations-WSC A 1416878 N from period Jul-21."/>
    <m/>
    <m/>
    <m/>
    <n v="-778.49"/>
    <s v="USD"/>
    <n v="-778.4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12.2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8836"/>
    <s v="Reverses journal Allocations-WSC:Jul-21 Allocations-Balance Sheet of journal batch Allocations-WSC:Jul-21 Allocations-WSC A 1416878 N from period Jul-21."/>
    <m/>
    <m/>
    <m/>
    <n v="-1212.26"/>
    <s v="USD"/>
    <n v="-1212.2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52.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8837"/>
    <s v="Reverses journal Allocations-WSC:Jul-21 Allocations-Balance Sheet of journal batch Allocations-WSC:Jul-21 Allocations-WSC A 1416878 N from period Jul-21."/>
    <m/>
    <m/>
    <m/>
    <n v="-7452.8"/>
    <s v="USD"/>
    <n v="-7452.8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62214.3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76"/>
    <s v="Reverses journal Allocations-WSC:Jul-21 Allocations-Balance Sheet of journal batch Allocations-WSC:Jul-21 Allocations-WSC A 1416878 N from period Jul-21."/>
    <m/>
    <m/>
    <m/>
    <n v="462214.35"/>
    <s v="USD"/>
    <n v="462214.35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0.0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77"/>
    <s v="Reverses journal Allocations-WSC:Jul-21 Allocations-Balance Sheet of journal batch Allocations-WSC:Jul-21 Allocations-WSC A 1416878 N from period Jul-21."/>
    <m/>
    <m/>
    <m/>
    <n v="-110.04"/>
    <s v="USD"/>
    <n v="-110.04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27.7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78"/>
    <s v="Reverses journal Allocations-WSC:Jul-21 Allocations-Balance Sheet of journal batch Allocations-WSC:Jul-21 Allocations-WSC A 1416878 N from period Jul-21."/>
    <m/>
    <m/>
    <m/>
    <n v="-627.75"/>
    <s v="USD"/>
    <n v="-627.75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29.4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79"/>
    <s v="Reverses journal Allocations-WSC:Jul-21 Allocations-Balance Sheet of journal batch Allocations-WSC:Jul-21 Allocations-WSC A 1416878 N from period Jul-21."/>
    <m/>
    <m/>
    <m/>
    <n v="-1129.48"/>
    <s v="USD"/>
    <n v="-1129.4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43714.7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80"/>
    <s v="Reverses journal Allocations-WSC:Jul-21 Allocations-Balance Sheet of journal batch Allocations-WSC:Jul-21 Allocations-WSC A 1416878 N from period Jul-21."/>
    <m/>
    <m/>
    <m/>
    <n v="-43714.76"/>
    <s v="USD"/>
    <n v="-43714.7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53.4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81"/>
    <s v="Reverses journal Allocations-WSC:Jul-21 Allocations-Balance Sheet of journal batch Allocations-WSC:Jul-21 Allocations-WSC A 1416878 N from period Jul-21."/>
    <m/>
    <m/>
    <m/>
    <n v="-1053.49"/>
    <s v="USD"/>
    <n v="-1053.4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09.7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82"/>
    <s v="Reverses journal Allocations-WSC:Jul-21 Allocations-Balance Sheet of journal batch Allocations-WSC:Jul-21 Allocations-WSC A 1416878 N from period Jul-21."/>
    <m/>
    <m/>
    <m/>
    <n v="-6009.77"/>
    <s v="USD"/>
    <n v="-6009.77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12.9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83"/>
    <s v="Reverses journal Allocations-WSC:Jul-21 Allocations-Balance Sheet of journal batch Allocations-WSC:Jul-21 Allocations-WSC A 1416878 N from period Jul-21."/>
    <m/>
    <m/>
    <m/>
    <n v="-10812.96"/>
    <s v="USD"/>
    <n v="-10812.9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418499.5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84"/>
    <s v="Reverses journal Allocations-WSC:Jul-21 Allocations-Balance Sheet of journal batch Allocations-WSC:Jul-21 Allocations-WSC A 1416878 N from period Jul-21."/>
    <m/>
    <m/>
    <m/>
    <n v="-418499.59"/>
    <s v="USD"/>
    <n v="-418499.5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15.4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1461"/>
    <s v="Reverses journal Allocations-WSC:Jul-21 Allocations-Balance Sheet of journal batch Allocations-WSC:Jul-21 Allocations-WSC A 1416878 N from period Jul-21."/>
    <m/>
    <m/>
    <m/>
    <n v="-15.46"/>
    <s v="USD"/>
    <n v="-15.4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8.0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1462"/>
    <s v="Reverses journal Allocations-WSC:Jul-21 Allocations-Balance Sheet of journal batch Allocations-WSC:Jul-21 Allocations-WSC A 1416878 N from period Jul-21."/>
    <m/>
    <m/>
    <m/>
    <n v="-148.03"/>
    <s v="USD"/>
    <n v="-148.0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36.3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2108"/>
    <s v="Reverses journal Allocations-WSC:Jul-21 Allocations-Balance Sheet of journal batch Allocations-WSC:Jul-21 Allocations-WSC A 1416878 N from period Jul-21."/>
    <m/>
    <m/>
    <m/>
    <n v="-36.32"/>
    <s v="USD"/>
    <n v="-36.32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347.7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2109"/>
    <s v="Reverses journal Allocations-WSC:Jul-21 Allocations-Balance Sheet of journal batch Allocations-WSC:Jul-21 Allocations-WSC A 1416878 N from period Jul-21."/>
    <m/>
    <m/>
    <m/>
    <n v="-347.73"/>
    <s v="USD"/>
    <n v="-347.7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62.679999999999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2922"/>
    <s v="Reverses journal Allocations-WSC:Jul-21 Allocations-Balance Sheet of journal batch Allocations-WSC:Jul-21 Allocations-WSC A 1416878 N from period Jul-21."/>
    <m/>
    <m/>
    <m/>
    <n v="-2362.6799999999998"/>
    <s v="USD"/>
    <n v="-2362.6799999999998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618.9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2923"/>
    <s v="Reverses journal Allocations-WSC:Jul-21 Allocations-Balance Sheet of journal batch Allocations-WSC:Jul-21 Allocations-WSC A 1416878 N from period Jul-21."/>
    <m/>
    <m/>
    <m/>
    <n v="-22618.92"/>
    <s v="USD"/>
    <n v="-22618.92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899"/>
    <s v="Reverses journal Allocations-WSC:Jul-21 Allocations-Balance Sheet of journal batch Allocations-WSC:Jul-21 Allocations-WSC A 1416878 N from period Jul-21."/>
    <m/>
    <m/>
    <m/>
    <n v="43784.6"/>
    <s v="USD"/>
    <n v="43784.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5799999999999999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0"/>
    <s v="Reverses journal Allocations-WSC:Jul-21 Allocations-Balance Sheet of journal batch Allocations-WSC:Jul-21 Allocations-WSC A 1416878 N from period Jul-21."/>
    <m/>
    <m/>
    <m/>
    <n v="-0.57999999999999996"/>
    <s v="USD"/>
    <n v="-0.5799999999999999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5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1"/>
    <s v="Reverses journal Allocations-WSC:Jul-21 Allocations-Balance Sheet of journal batch Allocations-WSC:Jul-21 Allocations-WSC A 1416878 N from period Jul-21."/>
    <m/>
    <m/>
    <m/>
    <n v="-0.59"/>
    <s v="USD"/>
    <n v="-0.5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4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2"/>
    <s v="Reverses journal Allocations-WSC:Jul-21 Allocations-Balance Sheet of journal batch Allocations-WSC:Jul-21 Allocations-WSC A 1416878 N from period Jul-21."/>
    <m/>
    <m/>
    <m/>
    <n v="-1.41"/>
    <s v="USD"/>
    <n v="-1.4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8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3"/>
    <s v="Reverses journal Allocations-WSC:Jul-21 Allocations-Balance Sheet of journal batch Allocations-WSC:Jul-21 Allocations-WSC A 1416878 N from period Jul-21."/>
    <m/>
    <m/>
    <m/>
    <n v="-1.86"/>
    <s v="USD"/>
    <n v="-1.8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4"/>
    <s v="Reverses journal Allocations-WSC:Jul-21 Allocations-Balance Sheet of journal batch Allocations-WSC:Jul-21 Allocations-WSC A 1416878 N from period Jul-21."/>
    <m/>
    <m/>
    <m/>
    <n v="-3.4"/>
    <s v="USD"/>
    <n v="-3.4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3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5"/>
    <s v="Reverses journal Allocations-WSC:Jul-21 Allocations-Balance Sheet of journal batch Allocations-WSC:Jul-21 Allocations-WSC A 1416878 N from period Jul-21."/>
    <m/>
    <m/>
    <m/>
    <n v="-6.31"/>
    <s v="USD"/>
    <n v="-6.3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8.470000000000000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6"/>
    <s v="Reverses journal Allocations-WSC:Jul-21 Allocations-Balance Sheet of journal batch Allocations-WSC:Jul-21 Allocations-WSC A 1416878 N from period Jul-21."/>
    <m/>
    <m/>
    <m/>
    <n v="-8.4700000000000006"/>
    <s v="USD"/>
    <n v="-8.470000000000000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9.300000000000000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7"/>
    <s v="Reverses journal Allocations-WSC:Jul-21 Allocations-Balance Sheet of journal batch Allocations-WSC:Jul-21 Allocations-WSC A 1416878 N from period Jul-21."/>
    <m/>
    <m/>
    <m/>
    <n v="-9.3000000000000007"/>
    <s v="USD"/>
    <n v="-9.300000000000000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3.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8"/>
    <s v="Reverses journal Allocations-WSC:Jul-21 Allocations-Balance Sheet of journal batch Allocations-WSC:Jul-21 Allocations-WSC A 1416878 N from period Jul-21."/>
    <m/>
    <m/>
    <m/>
    <n v="-43.8"/>
    <s v="USD"/>
    <n v="-43.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41.0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9"/>
    <s v="Reverses journal Allocations-WSC:Jul-21 Allocations-Balance Sheet of journal batch Allocations-WSC:Jul-21 Allocations-WSC A 1416878 N from period Jul-21."/>
    <m/>
    <m/>
    <m/>
    <n v="-4141.01"/>
    <s v="USD"/>
    <n v="-4141.0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0799.8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0"/>
    <s v="Reverses journal Allocations-WSC:Jul-21 Allocations-Balance Sheet of journal batch Allocations-WSC:Jul-21 Allocations-WSC A 1416878 N from period Jul-21."/>
    <m/>
    <m/>
    <m/>
    <n v="-20799.89"/>
    <s v="USD"/>
    <n v="-20799.8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.5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1"/>
    <s v="Reverses journal Allocations-WSC:Jul-21 Allocations-Balance Sheet of journal batch Allocations-WSC:Jul-21 Allocations-WSC A 1416878 N from period Jul-21."/>
    <m/>
    <m/>
    <m/>
    <n v="-5.51"/>
    <s v="USD"/>
    <n v="-5.5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.6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2"/>
    <s v="Reverses journal Allocations-WSC:Jul-21 Allocations-Balance Sheet of journal batch Allocations-WSC:Jul-21 Allocations-WSC A 1416878 N from period Jul-21."/>
    <m/>
    <m/>
    <m/>
    <n v="-5.61"/>
    <s v="USD"/>
    <n v="-5.6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3.4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3"/>
    <s v="Reverses journal Allocations-WSC:Jul-21 Allocations-Balance Sheet of journal batch Allocations-WSC:Jul-21 Allocations-WSC A 1416878 N from period Jul-21."/>
    <m/>
    <m/>
    <m/>
    <n v="-13.49"/>
    <s v="USD"/>
    <n v="-13.4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4"/>
    <s v="Reverses journal Allocations-WSC:Jul-21 Allocations-Balance Sheet of journal batch Allocations-WSC:Jul-21 Allocations-WSC A 1416878 N from period Jul-21."/>
    <m/>
    <m/>
    <m/>
    <n v="-17.8"/>
    <s v="USD"/>
    <n v="-17.8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2.52000000000000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5"/>
    <s v="Reverses journal Allocations-WSC:Jul-21 Allocations-Balance Sheet of journal batch Allocations-WSC:Jul-21 Allocations-WSC A 1416878 N from period Jul-21."/>
    <m/>
    <m/>
    <m/>
    <n v="-32.520000000000003"/>
    <s v="USD"/>
    <n v="-32.520000000000003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60.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6"/>
    <s v="Reverses journal Allocations-WSC:Jul-21 Allocations-Balance Sheet of journal batch Allocations-WSC:Jul-21 Allocations-WSC A 1416878 N from period Jul-21."/>
    <m/>
    <m/>
    <m/>
    <n v="-60.4"/>
    <s v="USD"/>
    <n v="-60.4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81.0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7"/>
    <s v="Reverses journal Allocations-WSC:Jul-21 Allocations-Balance Sheet of journal batch Allocations-WSC:Jul-21 Allocations-WSC A 1416878 N from period Jul-21."/>
    <m/>
    <m/>
    <m/>
    <n v="-81.05"/>
    <s v="USD"/>
    <n v="-81.05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88.9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8"/>
    <s v="Reverses journal Allocations-WSC:Jul-21 Allocations-Balance Sheet of journal batch Allocations-WSC:Jul-21 Allocations-WSC A 1416878 N from period Jul-21."/>
    <m/>
    <m/>
    <m/>
    <n v="-88.99"/>
    <s v="USD"/>
    <n v="-88.9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19.3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9"/>
    <s v="Reverses journal Allocations-WSC:Jul-21 Allocations-Balance Sheet of journal batch Allocations-WSC:Jul-21 Allocations-WSC A 1416878 N from period Jul-21."/>
    <m/>
    <m/>
    <m/>
    <n v="-419.34"/>
    <s v="USD"/>
    <n v="-419.34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43.58999999999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20"/>
    <s v="Reverses journal Allocations-WSC:Jul-21 Allocations-Balance Sheet of journal batch Allocations-WSC:Jul-21 Allocations-WSC A 1416878 N from period Jul-21."/>
    <m/>
    <m/>
    <m/>
    <n v="-39643.589999999997"/>
    <s v="USD"/>
    <n v="-39643.589999999997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9126.0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21"/>
    <s v="Reverses journal Allocations-WSC:Jul-21 Allocations-Balance Sheet of journal batch Allocations-WSC:Jul-21 Allocations-WSC A 1416878 N from period Jul-21."/>
    <m/>
    <m/>
    <m/>
    <n v="-199126.07"/>
    <s v="USD"/>
    <n v="-199126.0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36.6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0952"/>
    <s v="Reverses journal Allocations-WSC:Jul-21 Allocations-Balance Sheet of journal batch Allocations-WSC:Jul-21 Allocations-WSC A 1416878 N from period Jul-21."/>
    <m/>
    <m/>
    <m/>
    <n v="-336.69"/>
    <s v="USD"/>
    <n v="-336.6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1767.9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0953"/>
    <s v="Reverses journal Allocations-WSC:Jul-21 Allocations-Balance Sheet of journal batch Allocations-WSC:Jul-21 Allocations-WSC A 1416878 N from period Jul-21."/>
    <m/>
    <m/>
    <m/>
    <n v="-1767.93"/>
    <s v="USD"/>
    <n v="-1767.93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23.2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0954"/>
    <s v="Reverses journal Allocations-WSC:Jul-21 Allocations-Balance Sheet of journal batch Allocations-WSC:Jul-21 Allocations-WSC A 1416878 N from period Jul-21."/>
    <m/>
    <m/>
    <m/>
    <n v="-3223.25"/>
    <s v="USD"/>
    <n v="-3223.25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6925.1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0955"/>
    <s v="Reverses journal Allocations-WSC:Jul-21 Allocations-Balance Sheet of journal batch Allocations-WSC:Jul-21 Allocations-WSC A 1416878 N from period Jul-21."/>
    <m/>
    <m/>
    <m/>
    <n v="-16925.14"/>
    <s v="USD"/>
    <n v="-16925.14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13"/>
    <s v="Reverses journal Allocations-WSC:Jul-21 Allocations-Balance Sheet of journal batch Allocations-WSC:Jul-21 Allocations-WSC A 1416878 N from period Jul-21."/>
    <m/>
    <m/>
    <m/>
    <n v="45488.88"/>
    <s v="USD"/>
    <n v="45488.8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5.9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14"/>
    <s v="Reverses journal Allocations-WSC:Jul-21 Allocations-Balance Sheet of journal batch Allocations-WSC:Jul-21 Allocations-WSC A 1416878 N from period Jul-21."/>
    <m/>
    <m/>
    <m/>
    <n v="-105.97"/>
    <s v="USD"/>
    <n v="-105.9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2.7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15"/>
    <s v="Reverses journal Allocations-WSC:Jul-21 Allocations-Balance Sheet of journal batch Allocations-WSC:Jul-21 Allocations-WSC A 1416878 N from period Jul-21."/>
    <m/>
    <m/>
    <m/>
    <n v="-432.78"/>
    <s v="USD"/>
    <n v="-432.7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82.4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16"/>
    <s v="Reverses journal Allocations-WSC:Jul-21 Allocations-Balance Sheet of journal batch Allocations-WSC:Jul-21 Allocations-WSC A 1416878 N from period Jul-21."/>
    <m/>
    <m/>
    <m/>
    <n v="-1182.48"/>
    <s v="USD"/>
    <n v="-1182.4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02.189999999999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17"/>
    <s v="Reverses journal Allocations-WSC:Jul-21 Allocations-Balance Sheet of journal batch Allocations-WSC:Jul-21 Allocations-WSC A 1416878 N from period Jul-21."/>
    <m/>
    <m/>
    <m/>
    <n v="-4302.1899999999996"/>
    <s v="USD"/>
    <n v="-4302.189999999999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8994.9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18"/>
    <s v="Reverses journal Allocations-WSC:Jul-21 Allocations-Balance Sheet of journal batch Allocations-WSC:Jul-21 Allocations-WSC A 1416878 N from period Jul-21."/>
    <m/>
    <m/>
    <m/>
    <n v="-68994.95"/>
    <s v="USD"/>
    <n v="-68994.95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14.4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19"/>
    <s v="Reverses journal Allocations-WSC:Jul-21 Allocations-Balance Sheet of journal batch Allocations-WSC:Jul-21 Allocations-WSC A 1416878 N from period Jul-21."/>
    <m/>
    <m/>
    <m/>
    <n v="-1014.46"/>
    <s v="USD"/>
    <n v="-1014.4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43.229999999999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20"/>
    <s v="Reverses journal Allocations-WSC:Jul-21 Allocations-Balance Sheet of journal batch Allocations-WSC:Jul-21 Allocations-WSC A 1416878 N from period Jul-21."/>
    <m/>
    <m/>
    <m/>
    <n v="-4143.2299999999996"/>
    <s v="USD"/>
    <n v="-4143.229999999999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320.3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21"/>
    <s v="Reverses journal Allocations-WSC:Jul-21 Allocations-Balance Sheet of journal batch Allocations-WSC:Jul-21 Allocations-WSC A 1416878 N from period Jul-21."/>
    <m/>
    <m/>
    <m/>
    <n v="-11320.34"/>
    <s v="USD"/>
    <n v="-11320.34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86.6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22"/>
    <s v="Reverses journal Allocations-WSC:Jul-21 Allocations-Balance Sheet of journal batch Allocations-WSC:Jul-21 Allocations-WSC A 1416878 N from period Jul-21."/>
    <m/>
    <m/>
    <m/>
    <n v="-41186.69"/>
    <s v="USD"/>
    <n v="-41186.6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0517.4399999999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23"/>
    <s v="Reverses journal Allocations-WSC:Jul-21 Allocations-Balance Sheet of journal batch Allocations-WSC:Jul-21 Allocations-WSC A 1416878 N from period Jul-21."/>
    <m/>
    <m/>
    <m/>
    <n v="-660517.43999999994"/>
    <s v="USD"/>
    <n v="-660517.43999999994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4539"/>
    <s v="Reverses journal Allocations-WSC:Jul-21 Allocations-Balance Sheet of journal batch Allocations-WSC:Jul-21 Allocations-WSC A 1416878 N from period Jul-21."/>
    <m/>
    <m/>
    <m/>
    <n v="3237.48"/>
    <s v="USD"/>
    <n v="3237.4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6.1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4540"/>
    <s v="Reverses journal Allocations-WSC:Jul-21 Allocations-Balance Sheet of journal batch Allocations-WSC:Jul-21 Allocations-WSC A 1416878 N from period Jul-21."/>
    <m/>
    <m/>
    <m/>
    <n v="-306.19"/>
    <s v="USD"/>
    <n v="-306.1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22.3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4541"/>
    <s v="Reverses journal Allocations-WSC:Jul-21 Allocations-Balance Sheet of journal batch Allocations-WSC:Jul-21 Allocations-WSC A 1416878 N from period Jul-21."/>
    <m/>
    <m/>
    <m/>
    <n v="-1222.31"/>
    <s v="USD"/>
    <n v="-1222.3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1.2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4542"/>
    <s v="Reverses journal Allocations-WSC:Jul-21 Allocations-Balance Sheet of journal batch Allocations-WSC:Jul-21 Allocations-WSC A 1416878 N from period Jul-21."/>
    <m/>
    <m/>
    <m/>
    <n v="-2931.29"/>
    <s v="USD"/>
    <n v="-2931.2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701.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4543"/>
    <s v="Reverses journal Allocations-WSC:Jul-21 Allocations-Balance Sheet of journal batch Allocations-WSC:Jul-21 Allocations-WSC A 1416878 N from period Jul-21."/>
    <m/>
    <m/>
    <m/>
    <n v="-11701.7"/>
    <s v="USD"/>
    <n v="-11701.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31.6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5752"/>
    <s v="Reverses journal Allocations-WSC:Jul-21 Allocations-Balance Sheet of journal batch Allocations-WSC:Jul-21 Allocations-WSC A 1416878 N from period Jul-21."/>
    <m/>
    <m/>
    <m/>
    <n v="31.61"/>
    <s v="USD"/>
    <n v="31.6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31.6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5753"/>
    <s v="Reverses journal Allocations-WSC:Jul-21 Allocations-Balance Sheet of journal batch Allocations-WSC:Jul-21 Allocations-WSC A 1416878 N from period Jul-21."/>
    <m/>
    <m/>
    <m/>
    <n v="-31.61"/>
    <s v="USD"/>
    <n v="-31.6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302.6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5754"/>
    <s v="Reverses journal Allocations-WSC:Jul-21 Allocations-Balance Sheet of journal batch Allocations-WSC:Jul-21 Allocations-WSC A 1416878 N from period Jul-21."/>
    <m/>
    <m/>
    <m/>
    <n v="302.62"/>
    <s v="USD"/>
    <n v="302.62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302.6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5755"/>
    <s v="Reverses journal Allocations-WSC:Jul-21 Allocations-Balance Sheet of journal batch Allocations-WSC:Jul-21 Allocations-WSC A 1416878 N from period Jul-21."/>
    <m/>
    <m/>
    <m/>
    <n v="-302.62"/>
    <s v="USD"/>
    <n v="-302.62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932.3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7328"/>
    <s v="Reverses journal Allocations-WSC:Jul-21 Allocations-Balance Sheet of journal batch Allocations-WSC:Jul-21 Allocations-WSC A 1416878 N from period Jul-21."/>
    <m/>
    <m/>
    <m/>
    <n v="932.38"/>
    <s v="USD"/>
    <n v="932.38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8926.0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7329"/>
    <s v="Reverses journal Allocations-WSC:Jul-21 Allocations-Balance Sheet of journal batch Allocations-WSC:Jul-21 Allocations-WSC A 1416878 N from period Jul-21."/>
    <m/>
    <m/>
    <m/>
    <n v="8926.06"/>
    <s v="USD"/>
    <n v="8926.0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1"/>
    <s v="Reverses journal Allocations-WSC:Jul-21 Allocations-Balance Sheet of journal batch Allocations-WSC:Jul-21 Allocations-WSC A 1416878 N from period Jul-21."/>
    <m/>
    <m/>
    <m/>
    <n v="0.1"/>
    <s v="USD"/>
    <n v="0.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2"/>
    <s v="Reverses journal Allocations-WSC:Jul-21 Allocations-Balance Sheet of journal batch Allocations-WSC:Jul-21 Allocations-WSC A 1416878 N from period Jul-21."/>
    <m/>
    <m/>
    <m/>
    <n v="0.24"/>
    <s v="USD"/>
    <n v="0.24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4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3"/>
    <s v="Reverses journal Allocations-WSC:Jul-21 Allocations-Balance Sheet of journal batch Allocations-WSC:Jul-21 Allocations-WSC A 1416878 N from period Jul-21."/>
    <m/>
    <m/>
    <m/>
    <n v="0.41"/>
    <s v="USD"/>
    <n v="0.4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.2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4"/>
    <s v="Reverses journal Allocations-WSC:Jul-21 Allocations-Balance Sheet of journal batch Allocations-WSC:Jul-21 Allocations-WSC A 1416878 N from period Jul-21."/>
    <m/>
    <m/>
    <m/>
    <n v="3.22"/>
    <s v="USD"/>
    <n v="3.22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198.6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5"/>
    <s v="Reverses journal Allocations-WSC:Jul-21 Allocations-Balance Sheet of journal batch Allocations-WSC:Jul-21 Allocations-WSC A 1416878 N from period Jul-21."/>
    <m/>
    <m/>
    <m/>
    <n v="3198.69"/>
    <s v="USD"/>
    <n v="3198.6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9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6"/>
    <s v="Reverses journal Allocations-WSC:Jul-21 Allocations-Balance Sheet of journal batch Allocations-WSC:Jul-21 Allocations-WSC A 1416878 N from period Jul-21."/>
    <m/>
    <m/>
    <m/>
    <n v="0.97"/>
    <s v="USD"/>
    <n v="0.97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3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7"/>
    <s v="Reverses journal Allocations-WSC:Jul-21 Allocations-Balance Sheet of journal batch Allocations-WSC:Jul-21 Allocations-WSC A 1416878 N from period Jul-21."/>
    <m/>
    <m/>
    <m/>
    <n v="2.31"/>
    <s v="USD"/>
    <n v="2.3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9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8"/>
    <s v="Reverses journal Allocations-WSC:Jul-21 Allocations-Balance Sheet of journal batch Allocations-WSC:Jul-21 Allocations-WSC A 1416878 N from period Jul-21."/>
    <m/>
    <m/>
    <m/>
    <n v="3.94"/>
    <s v="USD"/>
    <n v="3.94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.8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9"/>
    <s v="Reverses journal Allocations-WSC:Jul-21 Allocations-Balance Sheet of journal batch Allocations-WSC:Jul-21 Allocations-WSC A 1416878 N from period Jul-21."/>
    <m/>
    <m/>
    <m/>
    <n v="30.86"/>
    <s v="USD"/>
    <n v="30.8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622.3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70"/>
    <s v="Reverses journal Allocations-WSC:Jul-21 Allocations-Balance Sheet of journal batch Allocations-WSC:Jul-21 Allocations-WSC A 1416878 N from period Jul-21."/>
    <m/>
    <m/>
    <m/>
    <n v="30622.37"/>
    <s v="USD"/>
    <n v="30622.3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0.0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3408"/>
    <s v="Reverses journal Allocations-WSC:Jul-21 Allocations-Balance Sheet of journal batch Allocations-WSC:Jul-21 Allocations-WSC A 1416878 N from period Jul-21."/>
    <m/>
    <m/>
    <m/>
    <n v="0.04"/>
    <s v="USD"/>
    <n v="0.04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0.3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3409"/>
    <s v="Reverses journal Allocations-WSC:Jul-21 Allocations-Balance Sheet of journal batch Allocations-WSC:Jul-21 Allocations-WSC A 1416878 N from period Jul-21."/>
    <m/>
    <m/>
    <m/>
    <n v="0.39"/>
    <s v="USD"/>
    <n v="0.39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609.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4262"/>
    <s v="Reverses journal Allocations-WSC:Jul-21 Allocations-Balance Sheet of journal batch Allocations-WSC:Jul-21 Allocations-WSC A 1416878 N from period Jul-21."/>
    <m/>
    <m/>
    <m/>
    <n v="-1609.3"/>
    <s v="USD"/>
    <n v="-1609.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3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4263"/>
    <s v="Reverses journal Allocations-WSC:Jul-21 Allocations-Balance Sheet of journal batch Allocations-WSC:Jul-21 Allocations-WSC A 1416878 N from period Jul-21."/>
    <m/>
    <m/>
    <m/>
    <n v="47.33"/>
    <s v="USD"/>
    <n v="47.3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52.1999999999999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4264"/>
    <s v="Reverses journal Allocations-WSC:Jul-21 Allocations-Balance Sheet of journal batch Allocations-WSC:Jul-21 Allocations-WSC A 1416878 N from period Jul-21."/>
    <m/>
    <m/>
    <m/>
    <n v="152.19999999999999"/>
    <s v="USD"/>
    <n v="152.1999999999999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1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4265"/>
    <s v="Reverses journal Allocations-WSC:Jul-21 Allocations-Balance Sheet of journal batch Allocations-WSC:Jul-21 Allocations-WSC A 1416878 N from period Jul-21."/>
    <m/>
    <m/>
    <m/>
    <n v="453.13"/>
    <s v="USD"/>
    <n v="453.13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457.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4266"/>
    <s v="Reverses journal Allocations-WSC:Jul-21 Allocations-Balance Sheet of journal batch Allocations-WSC:Jul-21 Allocations-WSC A 1416878 N from period Jul-21."/>
    <m/>
    <m/>
    <m/>
    <n v="1457.1"/>
    <s v="USD"/>
    <n v="1457.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50.9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5457"/>
    <s v="Reverses journal Allocations-WSC:Jul-21 Allocations-Balance Sheet of journal batch Allocations-WSC:Jul-21 Allocations-WSC A 1416878 N from period Jul-21."/>
    <m/>
    <m/>
    <m/>
    <n v="150.91"/>
    <s v="USD"/>
    <n v="150.9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883.9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5458"/>
    <s v="Reverses journal Allocations-WSC:Jul-21 Allocations-Balance Sheet of journal batch Allocations-WSC:Jul-21 Allocations-WSC A 1416878 N from period Jul-21."/>
    <m/>
    <m/>
    <m/>
    <n v="883.91"/>
    <s v="USD"/>
    <n v="883.9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44.6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5459"/>
    <s v="Reverses journal Allocations-WSC:Jul-21 Allocations-Balance Sheet of journal batch Allocations-WSC:Jul-21 Allocations-WSC A 1416878 N from period Jul-21."/>
    <m/>
    <m/>
    <m/>
    <n v="1444.66"/>
    <s v="USD"/>
    <n v="1444.6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462.040000000000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5460"/>
    <s v="Reverses journal Allocations-WSC:Jul-21 Allocations-Balance Sheet of journal batch Allocations-WSC:Jul-21 Allocations-WSC A 1416878 N from period Jul-21."/>
    <m/>
    <m/>
    <m/>
    <n v="8462.0400000000009"/>
    <s v="USD"/>
    <n v="8462.0400000000009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37290.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699"/>
    <s v="Reverses journal Allocations-WSC:Jul-21 Allocations-Balance Sheet of journal batch Allocations-WSC:Jul-21 Allocations-WSC A 1416878 N from period Jul-21."/>
    <m/>
    <m/>
    <m/>
    <n v="-437290.7"/>
    <s v="USD"/>
    <n v="-437290.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5.6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700"/>
    <s v="Reverses journal Allocations-WSC:Jul-21 Allocations-Balance Sheet of journal batch Allocations-WSC:Jul-21 Allocations-WSC A 1416878 N from period Jul-21."/>
    <m/>
    <m/>
    <m/>
    <n v="105.63"/>
    <s v="USD"/>
    <n v="105.6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60.5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701"/>
    <s v="Reverses journal Allocations-WSC:Jul-21 Allocations-Balance Sheet of journal batch Allocations-WSC:Jul-21 Allocations-WSC A 1416878 N from period Jul-21."/>
    <m/>
    <m/>
    <m/>
    <n v="460.55"/>
    <s v="USD"/>
    <n v="460.55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919.4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702"/>
    <s v="Reverses journal Allocations-WSC:Jul-21 Allocations-Balance Sheet of journal batch Allocations-WSC:Jul-21 Allocations-WSC A 1416878 N from period Jul-21."/>
    <m/>
    <m/>
    <m/>
    <n v="919.46"/>
    <s v="USD"/>
    <n v="919.4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1357.5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703"/>
    <s v="Reverses journal Allocations-WSC:Jul-21 Allocations-Balance Sheet of journal batch Allocations-WSC:Jul-21 Allocations-WSC A 1416878 N from period Jul-21."/>
    <m/>
    <m/>
    <m/>
    <n v="41357.56"/>
    <s v="USD"/>
    <n v="41357.5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11.2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704"/>
    <s v="Reverses journal Allocations-WSC:Jul-21 Allocations-Balance Sheet of journal batch Allocations-WSC:Jul-21 Allocations-WSC A 1416878 N from period Jul-21."/>
    <m/>
    <m/>
    <m/>
    <n v="1011.28"/>
    <s v="USD"/>
    <n v="1011.28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409.0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705"/>
    <s v="Reverses journal Allocations-WSC:Jul-21 Allocations-Balance Sheet of journal batch Allocations-WSC:Jul-21 Allocations-WSC A 1416878 N from period Jul-21."/>
    <m/>
    <m/>
    <m/>
    <n v="4409.05"/>
    <s v="USD"/>
    <n v="4409.05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8802.3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706"/>
    <s v="Reverses journal Allocations-WSC:Jul-21 Allocations-Balance Sheet of journal batch Allocations-WSC:Jul-21 Allocations-WSC A 1416878 N from period Jul-21."/>
    <m/>
    <m/>
    <m/>
    <n v="8802.34"/>
    <s v="USD"/>
    <n v="8802.34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95933.1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707"/>
    <s v="Reverses journal Allocations-WSC:Jul-21 Allocations-Balance Sheet of journal batch Allocations-WSC:Jul-21 Allocations-WSC A 1416878 N from period Jul-21."/>
    <m/>
    <m/>
    <m/>
    <n v="395933.14"/>
    <s v="USD"/>
    <n v="395933.14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1.8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8084"/>
    <s v="Reverses journal Allocations-WSC:Jul-21 Allocations-Balance Sheet of journal batch Allocations-WSC:Jul-21 Allocations-WSC A 1416878 N from period Jul-21."/>
    <m/>
    <m/>
    <m/>
    <n v="1.82"/>
    <s v="USD"/>
    <n v="1.82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17.39999999999999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8085"/>
    <s v="Reverses journal Allocations-WSC:Jul-21 Allocations-Balance Sheet of journal batch Allocations-WSC:Jul-21 Allocations-WSC A 1416878 N from period Jul-21."/>
    <m/>
    <m/>
    <m/>
    <n v="17.399999999999999"/>
    <s v="USD"/>
    <n v="17.39999999999999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4.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8731"/>
    <s v="Reverses journal Allocations-WSC:Jul-21 Allocations-Balance Sheet of journal batch Allocations-WSC:Jul-21 Allocations-WSC A 1416878 N from period Jul-21."/>
    <m/>
    <m/>
    <m/>
    <n v="4.2"/>
    <s v="USD"/>
    <n v="4.2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40.1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8732"/>
    <s v="Reverses journal Allocations-WSC:Jul-21 Allocations-Balance Sheet of journal batch Allocations-WSC:Jul-21 Allocations-WSC A 1416878 N from period Jul-21."/>
    <m/>
    <m/>
    <m/>
    <n v="40.19"/>
    <s v="USD"/>
    <n v="40.1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62.679999999999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545"/>
    <s v="Reverses journal Allocations-WSC:Jul-21 Allocations-Balance Sheet of journal batch Allocations-WSC:Jul-21 Allocations-WSC A 1416878 N from period Jul-21."/>
    <m/>
    <m/>
    <m/>
    <n v="2362.6799999999998"/>
    <s v="USD"/>
    <n v="2362.6799999999998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618.9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546"/>
    <s v="Reverses journal Allocations-WSC:Jul-21 Allocations-Balance Sheet of journal batch Allocations-WSC:Jul-21 Allocations-WSC A 1416878 N from period Jul-21."/>
    <m/>
    <m/>
    <m/>
    <n v="22618.92"/>
    <s v="USD"/>
    <n v="22618.92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962.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22"/>
    <s v="Reverses journal Allocations-WSC:Jul-21 Allocations-Balance Sheet of journal batch Allocations-WSC:Jul-21 Allocations-WSC A 1416878 N from period Jul-21."/>
    <m/>
    <m/>
    <m/>
    <n v="-42962.6"/>
    <s v="USD"/>
    <n v="-42962.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23"/>
    <s v="Reverses journal Allocations-WSC:Jul-21 Allocations-Balance Sheet of journal batch Allocations-WSC:Jul-21 Allocations-WSC A 1416878 N from period Jul-21."/>
    <m/>
    <m/>
    <m/>
    <n v="0.03"/>
    <s v="USD"/>
    <n v="0.0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24"/>
    <s v="Reverses journal Allocations-WSC:Jul-21 Allocations-Balance Sheet of journal batch Allocations-WSC:Jul-21 Allocations-WSC A 1416878 N from period Jul-21."/>
    <m/>
    <m/>
    <m/>
    <n v="0.12"/>
    <s v="USD"/>
    <n v="0.12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25"/>
    <s v="Reverses journal Allocations-WSC:Jul-21 Allocations-Balance Sheet of journal batch Allocations-WSC:Jul-21 Allocations-WSC A 1416878 N from period Jul-21."/>
    <m/>
    <m/>
    <m/>
    <n v="0.16"/>
    <s v="USD"/>
    <n v="0.1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3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26"/>
    <s v="Reverses journal Allocations-WSC:Jul-21 Allocations-Balance Sheet of journal batch Allocations-WSC:Jul-21 Allocations-WSC A 1416878 N from period Jul-21."/>
    <m/>
    <m/>
    <m/>
    <n v="0.38"/>
    <s v="USD"/>
    <n v="0.3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2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27"/>
    <s v="Reverses journal Allocations-WSC:Jul-21 Allocations-Balance Sheet of journal batch Allocations-WSC:Jul-21 Allocations-WSC A 1416878 N from period Jul-21."/>
    <m/>
    <m/>
    <m/>
    <n v="1.22"/>
    <s v="USD"/>
    <n v="1.22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7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28"/>
    <s v="Reverses journal Allocations-WSC:Jul-21 Allocations-Balance Sheet of journal batch Allocations-WSC:Jul-21 Allocations-WSC A 1416878 N from period Jul-21."/>
    <m/>
    <m/>
    <m/>
    <n v="1.78"/>
    <s v="USD"/>
    <n v="1.7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9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29"/>
    <s v="Reverses journal Allocations-WSC:Jul-21 Allocations-Balance Sheet of journal batch Allocations-WSC:Jul-21 Allocations-WSC A 1416878 N from period Jul-21."/>
    <m/>
    <m/>
    <m/>
    <n v="1.98"/>
    <s v="USD"/>
    <n v="1.9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0"/>
    <s v="Reverses journal Allocations-WSC:Jul-21 Allocations-Balance Sheet of journal batch Allocations-WSC:Jul-21 Allocations-WSC A 1416878 N from period Jul-21."/>
    <m/>
    <m/>
    <m/>
    <n v="3.19"/>
    <s v="USD"/>
    <n v="3.1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8.0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1"/>
    <s v="Reverses journal Allocations-WSC:Jul-21 Allocations-Balance Sheet of journal batch Allocations-WSC:Jul-21 Allocations-WSC A 1416878 N from period Jul-21."/>
    <m/>
    <m/>
    <m/>
    <n v="8.06"/>
    <s v="USD"/>
    <n v="8.0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63.2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2"/>
    <s v="Reverses journal Allocations-WSC:Jul-21 Allocations-Balance Sheet of journal batch Allocations-WSC:Jul-21 Allocations-WSC A 1416878 N from period Jul-21."/>
    <m/>
    <m/>
    <m/>
    <n v="4063.27"/>
    <s v="USD"/>
    <n v="4063.2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6114.3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3"/>
    <s v="Reverses journal Allocations-WSC:Jul-21 Allocations-Balance Sheet of journal batch Allocations-WSC:Jul-21 Allocations-WSC A 1416878 N from period Jul-21."/>
    <m/>
    <m/>
    <m/>
    <n v="16114.37"/>
    <s v="USD"/>
    <n v="16114.37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3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4"/>
    <s v="Reverses journal Allocations-WSC:Jul-21 Allocations-Balance Sheet of journal batch Allocations-WSC:Jul-21 Allocations-WSC A 1416878 N from period Jul-21."/>
    <m/>
    <m/>
    <m/>
    <n v="0.31"/>
    <s v="USD"/>
    <n v="0.3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1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5"/>
    <s v="Reverses journal Allocations-WSC:Jul-21 Allocations-Balance Sheet of journal batch Allocations-WSC:Jul-21 Allocations-WSC A 1416878 N from period Jul-21."/>
    <m/>
    <m/>
    <m/>
    <n v="1.19"/>
    <s v="USD"/>
    <n v="1.1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5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6"/>
    <s v="Reverses journal Allocations-WSC:Jul-21 Allocations-Balance Sheet of journal batch Allocations-WSC:Jul-21 Allocations-WSC A 1416878 N from period Jul-21."/>
    <m/>
    <m/>
    <m/>
    <n v="1.54"/>
    <s v="USD"/>
    <n v="1.54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.6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7"/>
    <s v="Reverses journal Allocations-WSC:Jul-21 Allocations-Balance Sheet of journal batch Allocations-WSC:Jul-21 Allocations-WSC A 1416878 N from period Jul-21."/>
    <m/>
    <m/>
    <m/>
    <n v="3.64"/>
    <s v="USD"/>
    <n v="3.64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1.7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8"/>
    <s v="Reverses journal Allocations-WSC:Jul-21 Allocations-Balance Sheet of journal batch Allocations-WSC:Jul-21 Allocations-WSC A 1416878 N from period Jul-21."/>
    <m/>
    <m/>
    <m/>
    <n v="11.72"/>
    <s v="USD"/>
    <n v="11.72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7.0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9"/>
    <s v="Reverses journal Allocations-WSC:Jul-21 Allocations-Balance Sheet of journal batch Allocations-WSC:Jul-21 Allocations-WSC A 1416878 N from period Jul-21."/>
    <m/>
    <m/>
    <m/>
    <n v="17.02"/>
    <s v="USD"/>
    <n v="17.02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40"/>
    <s v="Reverses journal Allocations-WSC:Jul-21 Allocations-Balance Sheet of journal batch Allocations-WSC:Jul-21 Allocations-WSC A 1416878 N from period Jul-21."/>
    <m/>
    <m/>
    <m/>
    <n v="19"/>
    <s v="USD"/>
    <n v="1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5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41"/>
    <s v="Reverses journal Allocations-WSC:Jul-21 Allocations-Balance Sheet of journal batch Allocations-WSC:Jul-21 Allocations-WSC A 1416878 N from period Jul-21."/>
    <m/>
    <m/>
    <m/>
    <n v="30.56"/>
    <s v="USD"/>
    <n v="30.5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77.15000000000000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42"/>
    <s v="Reverses journal Allocations-WSC:Jul-21 Allocations-Balance Sheet of journal batch Allocations-WSC:Jul-21 Allocations-WSC A 1416878 N from period Jul-21."/>
    <m/>
    <m/>
    <m/>
    <n v="77.150000000000006"/>
    <s v="USD"/>
    <n v="77.15000000000000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899.3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43"/>
    <s v="Reverses journal Allocations-WSC:Jul-21 Allocations-Balance Sheet of journal batch Allocations-WSC:Jul-21 Allocations-WSC A 1416878 N from period Jul-21."/>
    <m/>
    <m/>
    <m/>
    <n v="38899.33"/>
    <s v="USD"/>
    <n v="38899.33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54269.5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44"/>
    <s v="Reverses journal Allocations-WSC:Jul-21 Allocations-Balance Sheet of journal batch Allocations-WSC:Jul-21 Allocations-WSC A 1416878 N from period Jul-21."/>
    <m/>
    <m/>
    <m/>
    <n v="154269.56"/>
    <s v="USD"/>
    <n v="154269.5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66.6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7575"/>
    <s v="Reverses journal Allocations-WSC:Jul-21 Allocations-Balance Sheet of journal batch Allocations-WSC:Jul-21 Allocations-WSC A 1416878 N from period Jul-21."/>
    <m/>
    <m/>
    <m/>
    <n v="66.64"/>
    <s v="USD"/>
    <n v="66.64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110.2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7576"/>
    <s v="Reverses journal Allocations-WSC:Jul-21 Allocations-Balance Sheet of journal batch Allocations-WSC:Jul-21 Allocations-WSC A 1416878 N from period Jul-21."/>
    <m/>
    <m/>
    <m/>
    <n v="110.22"/>
    <s v="USD"/>
    <n v="110.22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637.9299999999999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7577"/>
    <s v="Reverses journal Allocations-WSC:Jul-21 Allocations-Balance Sheet of journal batch Allocations-WSC:Jul-21 Allocations-WSC A 1416878 N from period Jul-21."/>
    <m/>
    <m/>
    <m/>
    <n v="637.92999999999995"/>
    <s v="USD"/>
    <n v="637.92999999999995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1055.1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7578"/>
    <s v="Reverses journal Allocations-WSC:Jul-21 Allocations-Balance Sheet of journal batch Allocations-WSC:Jul-21 Allocations-WSC A 1416878 N from period Jul-21."/>
    <m/>
    <m/>
    <m/>
    <n v="1055.17"/>
    <s v="USD"/>
    <n v="1055.17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5172.0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36"/>
    <s v="Reverses journal Allocations-WSC:Jul-21 Allocations-Balance Sheet of journal batch Allocations-WSC:Jul-21 Allocations-WSC A 1416878 N from period Jul-21."/>
    <m/>
    <m/>
    <m/>
    <n v="-15172.01"/>
    <s v="USD"/>
    <n v="-15172.0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9.9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37"/>
    <s v="Reverses journal Allocations-WSC:Jul-21 Allocations-Balance Sheet of journal batch Allocations-WSC:Jul-21 Allocations-WSC A 1416878 N from period Jul-21."/>
    <m/>
    <m/>
    <m/>
    <n v="9.93"/>
    <s v="USD"/>
    <n v="9.9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21.9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38"/>
    <s v="Reverses journal Allocations-WSC:Jul-21 Allocations-Balance Sheet of journal batch Allocations-WSC:Jul-21 Allocations-WSC A 1416878 N from period Jul-21."/>
    <m/>
    <m/>
    <m/>
    <n v="121.97"/>
    <s v="USD"/>
    <n v="121.9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64.5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39"/>
    <s v="Reverses journal Allocations-WSC:Jul-21 Allocations-Balance Sheet of journal batch Allocations-WSC:Jul-21 Allocations-WSC A 1416878 N from period Jul-21."/>
    <m/>
    <m/>
    <m/>
    <n v="664.53"/>
    <s v="USD"/>
    <n v="664.5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434.9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40"/>
    <s v="Reverses journal Allocations-WSC:Jul-21 Allocations-Balance Sheet of journal batch Allocations-WSC:Jul-21 Allocations-WSC A 1416878 N from period Jul-21."/>
    <m/>
    <m/>
    <m/>
    <n v="1434.92"/>
    <s v="USD"/>
    <n v="1434.92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9648.63999999999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41"/>
    <s v="Reverses journal Allocations-WSC:Jul-21 Allocations-Balance Sheet of journal batch Allocations-WSC:Jul-21 Allocations-WSC A 1416878 N from period Jul-21."/>
    <m/>
    <m/>
    <m/>
    <n v="59648.639999999999"/>
    <s v="USD"/>
    <n v="59648.63999999999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95.1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42"/>
    <s v="Reverses journal Allocations-WSC:Jul-21 Allocations-Balance Sheet of journal batch Allocations-WSC:Jul-21 Allocations-WSC A 1416878 N from period Jul-21."/>
    <m/>
    <m/>
    <m/>
    <n v="95.11"/>
    <s v="USD"/>
    <n v="95.1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167.640000000000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43"/>
    <s v="Reverses journal Allocations-WSC:Jul-21 Allocations-Balance Sheet of journal batch Allocations-WSC:Jul-21 Allocations-WSC A 1416878 N from period Jul-21."/>
    <m/>
    <m/>
    <m/>
    <n v="1167.6400000000001"/>
    <s v="USD"/>
    <n v="1167.640000000000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361.8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44"/>
    <s v="Reverses journal Allocations-WSC:Jul-21 Allocations-Balance Sheet of journal batch Allocations-WSC:Jul-21 Allocations-WSC A 1416878 N from period Jul-21."/>
    <m/>
    <m/>
    <m/>
    <n v="6361.81"/>
    <s v="USD"/>
    <n v="6361.8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3737.0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45"/>
    <s v="Reverses journal Allocations-WSC:Jul-21 Allocations-Balance Sheet of journal batch Allocations-WSC:Jul-21 Allocations-WSC A 1416878 N from period Jul-21."/>
    <m/>
    <m/>
    <m/>
    <n v="13737.09"/>
    <s v="USD"/>
    <n v="13737.0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1041.3299999999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46"/>
    <s v="Reverses journal Allocations-WSC:Jul-21 Allocations-Balance Sheet of journal batch Allocations-WSC:Jul-21 Allocations-WSC A 1416878 N from period Jul-21."/>
    <m/>
    <m/>
    <m/>
    <n v="571041.32999999996"/>
    <s v="USD"/>
    <n v="571041.32999999996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51162"/>
    <s v="Reverses journal Allocations-WSC:Jul-21 Allocations-Balance Sheet of journal batch Allocations-WSC:Jul-21 Allocations-WSC A 1416878 N from period Jul-21."/>
    <m/>
    <m/>
    <m/>
    <n v="-3237.48"/>
    <s v="USD"/>
    <n v="-3237.4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6.1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51163"/>
    <s v="Reverses journal Allocations-WSC:Jul-21 Allocations-Balance Sheet of journal batch Allocations-WSC:Jul-21 Allocations-WSC A 1416878 N from period Jul-21."/>
    <m/>
    <m/>
    <m/>
    <n v="306.19"/>
    <s v="USD"/>
    <n v="306.1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22.3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51164"/>
    <s v="Reverses journal Allocations-WSC:Jul-21 Allocations-Balance Sheet of journal batch Allocations-WSC:Jul-21 Allocations-WSC A 1416878 N from period Jul-21."/>
    <m/>
    <m/>
    <m/>
    <n v="1222.31"/>
    <s v="USD"/>
    <n v="1222.3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1.2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51165"/>
    <s v="Reverses journal Allocations-WSC:Jul-21 Allocations-Balance Sheet of journal batch Allocations-WSC:Jul-21 Allocations-WSC A 1416878 N from period Jul-21."/>
    <m/>
    <m/>
    <m/>
    <n v="2931.29"/>
    <s v="USD"/>
    <n v="2931.2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701.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51166"/>
    <s v="Reverses journal Allocations-WSC:Jul-21 Allocations-Balance Sheet of journal batch Allocations-WSC:Jul-21 Allocations-WSC A 1416878 N from period Jul-21."/>
    <m/>
    <m/>
    <m/>
    <n v="11701.7"/>
    <s v="USD"/>
    <n v="11701.7"/>
    <s v="USD"/>
    <n v="1090759"/>
    <d v="2021-08-12T00:00:00"/>
    <m/>
    <m/>
    <m/>
    <m/>
    <m/>
    <m/>
    <s v="FUSION_APPS_FIN_ODI_ESS_APPID"/>
    <m/>
  </r>
  <r>
    <d v="2022-04-06T22:03:00"/>
    <n v="2210"/>
    <n v="312015"/>
    <x v="3"/>
    <x v="2"/>
    <n v="0"/>
    <s v="Water Service Corporation of Kentucky"/>
    <s v="Middlesboro W"/>
    <s v="Water"/>
    <x v="2"/>
    <n v="9461"/>
    <d v="2021-07-31T00:00:00"/>
    <s v="President-Midwest/Mid Atlantic"/>
    <s v="Midwest"/>
    <x v="1"/>
    <x v="1"/>
    <s v="Valentin.Chentsov"/>
    <m/>
    <s v="Clearing Accounts Reclass July"/>
    <s v="Meter Reading Handheld and software Reclass to Utility Plant Clearing"/>
    <m/>
    <n v="35081"/>
    <m/>
    <m/>
    <m/>
    <m/>
    <m/>
    <m/>
    <x v="7"/>
    <x v="0"/>
    <m/>
    <m/>
    <m/>
    <m/>
    <m/>
    <s v="P"/>
    <n v="2"/>
    <s v="Clearing Accounts Reclass July"/>
    <m/>
    <m/>
    <m/>
    <n v="9461"/>
    <s v="USD"/>
    <n v="9461"/>
    <s v="USD"/>
    <n v="1090456"/>
    <d v="2021-08-10T00:00:00"/>
    <m/>
    <m/>
    <m/>
    <m/>
    <m/>
    <m/>
    <s v="Aaron.Codak"/>
    <m/>
  </r>
  <r>
    <d v="2022-04-06T22:03:00"/>
    <n v="2210"/>
    <n v="312015"/>
    <x v="3"/>
    <x v="13"/>
    <n v="0"/>
    <s v="Water Service Corporation of Kentucky"/>
    <s v="Middlesboro W"/>
    <s v="Water"/>
    <x v="13"/>
    <n v="-9461"/>
    <d v="2021-07-31T00:00:00"/>
    <s v="President-Midwest/Mid Atlantic"/>
    <s v="Midwest"/>
    <x v="1"/>
    <x v="1"/>
    <s v="Valentin.Chentsov"/>
    <m/>
    <s v="Clearing Accounts Reclass July"/>
    <s v="Meter Reading Handheld and software Reclass to Utility Plant Clearing"/>
    <m/>
    <n v="35081"/>
    <m/>
    <m/>
    <m/>
    <m/>
    <m/>
    <m/>
    <x v="7"/>
    <x v="0"/>
    <m/>
    <m/>
    <m/>
    <m/>
    <m/>
    <s v="P"/>
    <n v="3"/>
    <s v="Clearing Accounts Reclass July"/>
    <m/>
    <m/>
    <m/>
    <n v="-9461"/>
    <s v="USD"/>
    <n v="-9461"/>
    <s v="USD"/>
    <n v="1090456"/>
    <d v="2021-08-10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7573.0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849"/>
    <s v="Journal Import 2171674:"/>
    <m/>
    <m/>
    <m/>
    <n v="7573.01"/>
    <s v="USD"/>
    <n v="7573.01"/>
    <s v="USD"/>
    <n v="3133121"/>
    <d v="2022-03-15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1375.3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850"/>
    <s v="Journal Import 2171674:"/>
    <m/>
    <m/>
    <m/>
    <n v="71375.38"/>
    <s v="USD"/>
    <n v="71375.38"/>
    <s v="USD"/>
    <n v="313312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0"/>
    <s v="Journal Import 2171674:"/>
    <m/>
    <m/>
    <m/>
    <n v="1.45"/>
    <s v="USD"/>
    <n v="1.45"/>
    <s v="USD"/>
    <n v="313312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3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1"/>
    <s v="Journal Import 2171674:"/>
    <m/>
    <m/>
    <m/>
    <n v="7.35"/>
    <s v="USD"/>
    <n v="7.35"/>
    <s v="USD"/>
    <n v="313312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19999999999999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2"/>
    <s v="Journal Import 2171674:"/>
    <m/>
    <m/>
    <m/>
    <n v="8.6199999999999992"/>
    <s v="USD"/>
    <n v="8.6199999999999992"/>
    <s v="USD"/>
    <n v="313312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90000000000000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3"/>
    <s v="Journal Import 2171674:"/>
    <m/>
    <m/>
    <m/>
    <n v="64.900000000000006"/>
    <s v="USD"/>
    <n v="64.900000000000006"/>
    <s v="USD"/>
    <n v="313312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297.2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4"/>
    <s v="Journal Import 2171674:"/>
    <m/>
    <m/>
    <m/>
    <n v="5297.23"/>
    <s v="USD"/>
    <n v="5297.23"/>
    <s v="USD"/>
    <n v="313312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5"/>
    <s v="Journal Import 2171674:"/>
    <m/>
    <m/>
    <m/>
    <n v="13.7"/>
    <s v="USD"/>
    <n v="13.7"/>
    <s v="USD"/>
    <n v="313312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26000000000000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6"/>
    <s v="Journal Import 2171674:"/>
    <m/>
    <m/>
    <m/>
    <n v="69.260000000000005"/>
    <s v="USD"/>
    <n v="69.260000000000005"/>
    <s v="USD"/>
    <n v="313312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26000000000000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7"/>
    <s v="Journal Import 2171674:"/>
    <m/>
    <m/>
    <m/>
    <n v="81.260000000000005"/>
    <s v="USD"/>
    <n v="81.260000000000005"/>
    <s v="USD"/>
    <n v="313312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1.6699999999999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8"/>
    <s v="Journal Import 2171674:"/>
    <m/>
    <m/>
    <m/>
    <n v="611.66999999999996"/>
    <s v="USD"/>
    <n v="611.66999999999996"/>
    <s v="USD"/>
    <n v="313312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49926.2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9"/>
    <s v="Journal Import 2171674:"/>
    <m/>
    <m/>
    <m/>
    <n v="49926.21"/>
    <s v="USD"/>
    <n v="49926.21"/>
    <s v="USD"/>
    <n v="3133121"/>
    <d v="2022-03-15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4.3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7102"/>
    <s v="Journal Import 2171674:"/>
    <m/>
    <m/>
    <m/>
    <n v="4.38"/>
    <s v="USD"/>
    <n v="4.38"/>
    <s v="USD"/>
    <n v="3133121"/>
    <d v="2022-03-15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2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7103"/>
    <s v="Journal Import 2171674:"/>
    <m/>
    <m/>
    <m/>
    <n v="41.25"/>
    <s v="USD"/>
    <n v="41.25"/>
    <s v="USD"/>
    <n v="3133121"/>
    <d v="2022-03-15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7963"/>
    <s v="Journal Import 2171674:"/>
    <m/>
    <m/>
    <m/>
    <n v="-6945.84"/>
    <s v="USD"/>
    <n v="-6945.84"/>
    <s v="USD"/>
    <n v="3133121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9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7964"/>
    <s v="Journal Import 2171674:"/>
    <m/>
    <m/>
    <m/>
    <n v="45.92"/>
    <s v="USD"/>
    <n v="45.92"/>
    <s v="USD"/>
    <n v="3133121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66.2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7965"/>
    <s v="Journal Import 2171674:"/>
    <m/>
    <m/>
    <m/>
    <n v="666.27"/>
    <s v="USD"/>
    <n v="666.27"/>
    <s v="USD"/>
    <n v="3133121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2.8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7966"/>
    <s v="Journal Import 2171674:"/>
    <m/>
    <m/>
    <m/>
    <n v="432.83"/>
    <s v="USD"/>
    <n v="432.83"/>
    <s v="USD"/>
    <n v="3133121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79.5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7967"/>
    <s v="Journal Import 2171674:"/>
    <m/>
    <m/>
    <m/>
    <n v="6279.57"/>
    <s v="USD"/>
    <n v="6279.57"/>
    <s v="USD"/>
    <n v="3133121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7.1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9169"/>
    <s v="Journal Import 2171674:"/>
    <m/>
    <m/>
    <m/>
    <n v="127.12"/>
    <s v="USD"/>
    <n v="127.12"/>
    <s v="USD"/>
    <n v="3133121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3.7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9170"/>
    <s v="Journal Import 2171674:"/>
    <m/>
    <m/>
    <m/>
    <n v="783.73"/>
    <s v="USD"/>
    <n v="783.73"/>
    <s v="USD"/>
    <n v="3133121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198.0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9171"/>
    <s v="Journal Import 2171674:"/>
    <m/>
    <m/>
    <m/>
    <n v="1198.07"/>
    <s v="USD"/>
    <n v="1198.07"/>
    <s v="USD"/>
    <n v="3133121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386.6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9172"/>
    <s v="Journal Import 2171674:"/>
    <m/>
    <m/>
    <m/>
    <n v="7386.64"/>
    <s v="USD"/>
    <n v="7386.64"/>
    <s v="USD"/>
    <n v="3133121"/>
    <d v="2022-03-15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36650.6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25"/>
    <s v="Journal Import 2171674:"/>
    <m/>
    <m/>
    <m/>
    <n v="-436650.69"/>
    <s v="USD"/>
    <n v="-436650.69"/>
    <s v="USD"/>
    <n v="3133121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0.7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26"/>
    <s v="Journal Import 2171674:"/>
    <m/>
    <m/>
    <m/>
    <n v="110.78"/>
    <s v="USD"/>
    <n v="110.78"/>
    <s v="USD"/>
    <n v="3133121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30.1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27"/>
    <s v="Journal Import 2171674:"/>
    <m/>
    <m/>
    <m/>
    <n v="630.16"/>
    <s v="USD"/>
    <n v="630.16"/>
    <s v="USD"/>
    <n v="3133121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6.400000000000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28"/>
    <s v="Journal Import 2171674:"/>
    <m/>
    <m/>
    <m/>
    <n v="1136.4000000000001"/>
    <s v="USD"/>
    <n v="1136.4000000000001"/>
    <s v="USD"/>
    <n v="3133121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1885.0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29"/>
    <s v="Journal Import 2171674:"/>
    <m/>
    <m/>
    <m/>
    <n v="41885.08"/>
    <s v="USD"/>
    <n v="41885.08"/>
    <s v="USD"/>
    <n v="3133121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44.140000000000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30"/>
    <s v="Journal Import 2171674:"/>
    <m/>
    <m/>
    <m/>
    <n v="1044.1400000000001"/>
    <s v="USD"/>
    <n v="1044.1400000000001"/>
    <s v="USD"/>
    <n v="3133121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5939.2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31"/>
    <s v="Journal Import 2171674:"/>
    <m/>
    <m/>
    <m/>
    <n v="5939.22"/>
    <s v="USD"/>
    <n v="5939.22"/>
    <s v="USD"/>
    <n v="3133121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10.5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32"/>
    <s v="Journal Import 2171674:"/>
    <m/>
    <m/>
    <m/>
    <n v="10710.59"/>
    <s v="USD"/>
    <n v="10710.59"/>
    <s v="USD"/>
    <n v="3133121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394765.6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33"/>
    <s v="Journal Import 2171674:"/>
    <m/>
    <m/>
    <m/>
    <n v="394765.61"/>
    <s v="USD"/>
    <n v="394765.61"/>
    <s v="USD"/>
    <n v="3133121"/>
    <d v="2022-03-15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15.5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1817"/>
    <s v="Journal Import 2171674:"/>
    <m/>
    <m/>
    <m/>
    <n v="15.57"/>
    <s v="USD"/>
    <n v="15.57"/>
    <s v="USD"/>
    <n v="3133121"/>
    <d v="2022-03-15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46.7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1818"/>
    <s v="Journal Import 2171674:"/>
    <m/>
    <m/>
    <m/>
    <n v="146.71"/>
    <s v="USD"/>
    <n v="146.71"/>
    <s v="USD"/>
    <n v="3133121"/>
    <d v="2022-03-15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253.4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2469"/>
    <s v="Journal Import 2171674:"/>
    <m/>
    <m/>
    <m/>
    <n v="253.43"/>
    <s v="USD"/>
    <n v="253.43"/>
    <s v="USD"/>
    <n v="3133121"/>
    <d v="2022-03-15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2388.5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2470"/>
    <s v="Journal Import 2171674:"/>
    <m/>
    <m/>
    <m/>
    <n v="2388.54"/>
    <s v="USD"/>
    <n v="2388.54"/>
    <s v="USD"/>
    <n v="3133121"/>
    <d v="2022-03-15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78.5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3290"/>
    <s v="Journal Import 2171674:"/>
    <m/>
    <m/>
    <m/>
    <n v="2378.59"/>
    <s v="USD"/>
    <n v="2378.59"/>
    <s v="USD"/>
    <n v="3133121"/>
    <d v="2022-03-15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418.1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3291"/>
    <s v="Journal Import 2171674:"/>
    <m/>
    <m/>
    <m/>
    <n v="22418.12"/>
    <s v="USD"/>
    <n v="22418.12"/>
    <s v="USD"/>
    <n v="3133121"/>
    <d v="2022-03-15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0"/>
    <s v="Journal Import 2171674:"/>
    <m/>
    <m/>
    <m/>
    <n v="-43784.6"/>
    <s v="USD"/>
    <n v="-43784.6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1"/>
    <s v="Journal Import 2171674:"/>
    <m/>
    <m/>
    <m/>
    <n v="0.2"/>
    <s v="USD"/>
    <n v="0.2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2"/>
    <s v="Journal Import 2171674:"/>
    <m/>
    <m/>
    <m/>
    <n v="0.36"/>
    <s v="USD"/>
    <n v="0.36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6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3"/>
    <s v="Journal Import 2171674:"/>
    <m/>
    <m/>
    <m/>
    <n v="1.64"/>
    <s v="USD"/>
    <n v="1.64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8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4"/>
    <s v="Journal Import 2171674:"/>
    <m/>
    <m/>
    <m/>
    <n v="1.86"/>
    <s v="USD"/>
    <n v="1.86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1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5"/>
    <s v="Journal Import 2171674:"/>
    <m/>
    <m/>
    <m/>
    <n v="3.19"/>
    <s v="USD"/>
    <n v="3.19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0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6"/>
    <s v="Journal Import 2171674:"/>
    <m/>
    <m/>
    <m/>
    <n v="6.09"/>
    <s v="USD"/>
    <n v="6.09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7.9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7"/>
    <s v="Journal Import 2171674:"/>
    <m/>
    <m/>
    <m/>
    <n v="7.94"/>
    <s v="USD"/>
    <n v="7.94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2.9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8"/>
    <s v="Journal Import 2171674:"/>
    <m/>
    <m/>
    <m/>
    <n v="12.97"/>
    <s v="USD"/>
    <n v="12.97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7.9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9"/>
    <s v="Journal Import 2171674:"/>
    <m/>
    <m/>
    <m/>
    <n v="37.93"/>
    <s v="USD"/>
    <n v="37.93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99.9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0"/>
    <s v="Journal Import 2171674:"/>
    <m/>
    <m/>
    <m/>
    <n v="4199.97"/>
    <s v="USD"/>
    <n v="4199.97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2130.95999999999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1"/>
    <s v="Journal Import 2171674:"/>
    <m/>
    <m/>
    <m/>
    <n v="22130.959999999999"/>
    <s v="USD"/>
    <n v="22130.959999999999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2"/>
    <s v="Journal Import 2171674:"/>
    <m/>
    <m/>
    <m/>
    <n v="1.86"/>
    <s v="USD"/>
    <n v="1.86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3"/>
    <s v="Journal Import 2171674:"/>
    <m/>
    <m/>
    <m/>
    <n v="3.42"/>
    <s v="USD"/>
    <n v="3.42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4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4"/>
    <s v="Journal Import 2171674:"/>
    <m/>
    <m/>
    <m/>
    <n v="15.43"/>
    <s v="USD"/>
    <n v="15.43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5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5"/>
    <s v="Journal Import 2171674:"/>
    <m/>
    <m/>
    <m/>
    <n v="17.52"/>
    <s v="USD"/>
    <n v="17.52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0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6"/>
    <s v="Journal Import 2171674:"/>
    <m/>
    <m/>
    <m/>
    <n v="30.05"/>
    <s v="USD"/>
    <n v="30.05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7.3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7"/>
    <s v="Journal Import 2171674:"/>
    <m/>
    <m/>
    <m/>
    <n v="57.37"/>
    <s v="USD"/>
    <n v="57.37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4.79000000000000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8"/>
    <s v="Journal Import 2171674:"/>
    <m/>
    <m/>
    <m/>
    <n v="74.790000000000006"/>
    <s v="USD"/>
    <n v="74.790000000000006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2.2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9"/>
    <s v="Journal Import 2171674:"/>
    <m/>
    <m/>
    <m/>
    <n v="122.25"/>
    <s v="USD"/>
    <n v="122.25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57.4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40"/>
    <s v="Journal Import 2171674:"/>
    <m/>
    <m/>
    <m/>
    <n v="357.49"/>
    <s v="USD"/>
    <n v="357.49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584.62999999999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41"/>
    <s v="Journal Import 2171674:"/>
    <m/>
    <m/>
    <m/>
    <n v="39584.629999999997"/>
    <s v="USD"/>
    <n v="39584.629999999997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8583.6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42"/>
    <s v="Journal Import 2171674:"/>
    <m/>
    <m/>
    <m/>
    <n v="208583.64"/>
    <s v="USD"/>
    <n v="208583.64"/>
    <s v="USD"/>
    <n v="3133121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67.93000000000000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1798"/>
    <s v="Journal Import 2171674:"/>
    <m/>
    <m/>
    <m/>
    <n v="67.930000000000007"/>
    <s v="USD"/>
    <n v="67.930000000000007"/>
    <s v="USD"/>
    <n v="3133121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8.9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1799"/>
    <s v="Journal Import 2171674:"/>
    <m/>
    <m/>
    <m/>
    <n v="338.95"/>
    <s v="USD"/>
    <n v="338.95"/>
    <s v="USD"/>
    <n v="3133121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884.6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1800"/>
    <s v="Journal Import 2171674:"/>
    <m/>
    <m/>
    <m/>
    <n v="1884.62"/>
    <s v="USD"/>
    <n v="1884.62"/>
    <s v="USD"/>
    <n v="3133121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640.2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1801"/>
    <s v="Journal Import 2171674:"/>
    <m/>
    <m/>
    <m/>
    <n v="640.24"/>
    <s v="USD"/>
    <n v="640.24"/>
    <s v="USD"/>
    <n v="3133121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194.6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1802"/>
    <s v="Journal Import 2171674:"/>
    <m/>
    <m/>
    <m/>
    <n v="3194.64"/>
    <s v="USD"/>
    <n v="3194.64"/>
    <s v="USD"/>
    <n v="3133121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7762.4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1803"/>
    <s v="Journal Import 2171674:"/>
    <m/>
    <m/>
    <m/>
    <n v="17762.45"/>
    <s v="USD"/>
    <n v="17762.45"/>
    <s v="USD"/>
    <n v="3133121"/>
    <d v="2022-03-15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29"/>
    <s v="Journal Import 2171674:"/>
    <m/>
    <m/>
    <m/>
    <n v="-45488.88"/>
    <s v="USD"/>
    <n v="-45488.88"/>
    <s v="USD"/>
    <n v="313312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6.6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0"/>
    <s v="Journal Import 2171674:"/>
    <m/>
    <m/>
    <m/>
    <n v="106.68"/>
    <s v="USD"/>
    <n v="106.68"/>
    <s v="USD"/>
    <n v="313312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5.4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1"/>
    <s v="Journal Import 2171674:"/>
    <m/>
    <m/>
    <m/>
    <n v="435.44"/>
    <s v="USD"/>
    <n v="435.44"/>
    <s v="USD"/>
    <n v="313312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90.4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2"/>
    <s v="Journal Import 2171674:"/>
    <m/>
    <m/>
    <m/>
    <n v="1190.44"/>
    <s v="USD"/>
    <n v="1190.44"/>
    <s v="USD"/>
    <n v="313312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63.4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3"/>
    <s v="Journal Import 2171674:"/>
    <m/>
    <m/>
    <m/>
    <n v="4363.45"/>
    <s v="USD"/>
    <n v="4363.45"/>
    <s v="USD"/>
    <n v="313312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9550.75999999999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4"/>
    <s v="Journal Import 2171674:"/>
    <m/>
    <m/>
    <m/>
    <n v="69550.759999999995"/>
    <s v="USD"/>
    <n v="69550.759999999995"/>
    <s v="USD"/>
    <n v="313312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05.4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5"/>
    <s v="Journal Import 2171674:"/>
    <m/>
    <m/>
    <m/>
    <n v="1005.46"/>
    <s v="USD"/>
    <n v="1005.46"/>
    <s v="USD"/>
    <n v="313312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03.939999999999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6"/>
    <s v="Journal Import 2171674:"/>
    <m/>
    <m/>
    <m/>
    <n v="4103.9399999999996"/>
    <s v="USD"/>
    <n v="4103.9399999999996"/>
    <s v="USD"/>
    <n v="313312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219.8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7"/>
    <s v="Journal Import 2171674:"/>
    <m/>
    <m/>
    <m/>
    <n v="11219.85"/>
    <s v="USD"/>
    <n v="11219.85"/>
    <s v="USD"/>
    <n v="313312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25.4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8"/>
    <s v="Journal Import 2171674:"/>
    <m/>
    <m/>
    <m/>
    <n v="41125.43"/>
    <s v="USD"/>
    <n v="41125.43"/>
    <s v="USD"/>
    <n v="313312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55513.8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9"/>
    <s v="Journal Import 2171674:"/>
    <m/>
    <m/>
    <m/>
    <n v="655513.87"/>
    <s v="USD"/>
    <n v="655513.87"/>
    <s v="USD"/>
    <n v="3133121"/>
    <d v="2022-03-15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5852"/>
    <s v="Journal Import 2171674:"/>
    <m/>
    <m/>
    <m/>
    <n v="-3237.48"/>
    <s v="USD"/>
    <n v="-3237.48"/>
    <s v="USD"/>
    <n v="3133121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10.5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5853"/>
    <s v="Journal Import 2171674:"/>
    <m/>
    <m/>
    <m/>
    <n v="310.55"/>
    <s v="USD"/>
    <n v="310.55"/>
    <s v="USD"/>
    <n v="3133121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30.5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5854"/>
    <s v="Journal Import 2171674:"/>
    <m/>
    <m/>
    <m/>
    <n v="1230.54"/>
    <s v="USD"/>
    <n v="1230.54"/>
    <s v="USD"/>
    <n v="3133121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6.9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5855"/>
    <s v="Journal Import 2171674:"/>
    <m/>
    <m/>
    <m/>
    <n v="2926.93"/>
    <s v="USD"/>
    <n v="2926.93"/>
    <s v="USD"/>
    <n v="3133121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597.8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5856"/>
    <s v="Journal Import 2171674:"/>
    <m/>
    <m/>
    <m/>
    <n v="11597.82"/>
    <s v="USD"/>
    <n v="11597.82"/>
    <s v="USD"/>
    <n v="3133121"/>
    <d v="2022-03-15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1150.1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7467"/>
    <s v="Journal Import 2171674:"/>
    <m/>
    <m/>
    <m/>
    <n v="-1150.19"/>
    <s v="USD"/>
    <n v="-1150.19"/>
    <s v="USD"/>
    <n v="3133121"/>
    <d v="2022-03-15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10840.5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7468"/>
    <s v="Journal Import 2171674:"/>
    <m/>
    <m/>
    <m/>
    <n v="-10840.55"/>
    <s v="USD"/>
    <n v="-10840.55"/>
    <s v="USD"/>
    <n v="313312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74"/>
    <s v="Journal Import 2171674:"/>
    <m/>
    <m/>
    <m/>
    <n v="-0.11"/>
    <s v="USD"/>
    <n v="-0.11"/>
    <s v="USD"/>
    <n v="313312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899999999999999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75"/>
    <s v="Journal Import 2171674:"/>
    <m/>
    <m/>
    <m/>
    <n v="-0.28999999999999998"/>
    <s v="USD"/>
    <n v="-0.28999999999999998"/>
    <s v="USD"/>
    <n v="313312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4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76"/>
    <s v="Journal Import 2171674:"/>
    <m/>
    <m/>
    <m/>
    <n v="-0.47"/>
    <s v="USD"/>
    <n v="-0.47"/>
    <s v="USD"/>
    <n v="313312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6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77"/>
    <s v="Journal Import 2171674:"/>
    <m/>
    <m/>
    <m/>
    <n v="-3.65"/>
    <s v="USD"/>
    <n v="-3.65"/>
    <s v="USD"/>
    <n v="313312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300.6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78"/>
    <s v="Journal Import 2171674:"/>
    <m/>
    <m/>
    <m/>
    <n v="-3300.63"/>
    <s v="USD"/>
    <n v="-3300.63"/>
    <s v="USD"/>
    <n v="313312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0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79"/>
    <s v="Journal Import 2171674:"/>
    <m/>
    <m/>
    <m/>
    <n v="-1.04"/>
    <s v="USD"/>
    <n v="-1.04"/>
    <s v="USD"/>
    <n v="313312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7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80"/>
    <s v="Journal Import 2171674:"/>
    <m/>
    <m/>
    <m/>
    <n v="-2.72"/>
    <s v="USD"/>
    <n v="-2.72"/>
    <s v="USD"/>
    <n v="313312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4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81"/>
    <s v="Journal Import 2171674:"/>
    <m/>
    <m/>
    <m/>
    <n v="-4.41"/>
    <s v="USD"/>
    <n v="-4.41"/>
    <s v="USD"/>
    <n v="313312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4.40999999999999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82"/>
    <s v="Journal Import 2171674:"/>
    <m/>
    <m/>
    <m/>
    <n v="-34.409999999999997"/>
    <s v="USD"/>
    <n v="-34.409999999999997"/>
    <s v="USD"/>
    <n v="313312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1108.3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83"/>
    <s v="Journal Import 2171674:"/>
    <m/>
    <m/>
    <m/>
    <n v="-31108.38"/>
    <s v="USD"/>
    <n v="-31108.38"/>
    <s v="USD"/>
    <n v="3133121"/>
    <d v="2022-03-15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-0.1400000000000000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3726"/>
    <s v="Journal Import 2171674:"/>
    <m/>
    <m/>
    <m/>
    <n v="-0.14000000000000001"/>
    <s v="USD"/>
    <n v="-0.14000000000000001"/>
    <s v="USD"/>
    <n v="3133121"/>
    <d v="2022-03-15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1.3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3727"/>
    <s v="Journal Import 2171674:"/>
    <m/>
    <m/>
    <m/>
    <n v="-1.34"/>
    <s v="USD"/>
    <n v="-1.34"/>
    <s v="USD"/>
    <n v="3133121"/>
    <d v="2022-03-15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821.0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4587"/>
    <s v="Journal Import 2171674:"/>
    <m/>
    <m/>
    <m/>
    <n v="1821.08"/>
    <s v="USD"/>
    <n v="1821.08"/>
    <s v="USD"/>
    <n v="3133121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9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4588"/>
    <s v="Journal Import 2171674:"/>
    <m/>
    <m/>
    <m/>
    <n v="-47.94"/>
    <s v="USD"/>
    <n v="-47.94"/>
    <s v="USD"/>
    <n v="3133121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74.6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4589"/>
    <s v="Journal Import 2171674:"/>
    <m/>
    <m/>
    <m/>
    <n v="-174.68"/>
    <s v="USD"/>
    <n v="-174.68"/>
    <s v="USD"/>
    <n v="3133121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1.8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4590"/>
    <s v="Journal Import 2171674:"/>
    <m/>
    <m/>
    <m/>
    <n v="-451.81"/>
    <s v="USD"/>
    <n v="-451.81"/>
    <s v="USD"/>
    <n v="3133121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646.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4591"/>
    <s v="Journal Import 2171674:"/>
    <m/>
    <m/>
    <m/>
    <n v="-1646.4"/>
    <s v="USD"/>
    <n v="-1646.4"/>
    <s v="USD"/>
    <n v="3133121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56.7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5793"/>
    <s v="Journal Import 2171674:"/>
    <m/>
    <m/>
    <m/>
    <n v="-156.78"/>
    <s v="USD"/>
    <n v="-156.78"/>
    <s v="USD"/>
    <n v="3133121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922.5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5794"/>
    <s v="Journal Import 2171674:"/>
    <m/>
    <m/>
    <m/>
    <n v="-922.52"/>
    <s v="USD"/>
    <n v="-922.52"/>
    <s v="USD"/>
    <n v="3133121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77.6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5795"/>
    <s v="Journal Import 2171674:"/>
    <m/>
    <m/>
    <m/>
    <n v="-1477.66"/>
    <s v="USD"/>
    <n v="-1477.66"/>
    <s v="USD"/>
    <n v="3133121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694.700000000000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5796"/>
    <s v="Journal Import 2171674:"/>
    <m/>
    <m/>
    <m/>
    <n v="-8694.7000000000007"/>
    <s v="USD"/>
    <n v="-8694.7000000000007"/>
    <s v="USD"/>
    <n v="3133121"/>
    <d v="2022-03-15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18335.5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49"/>
    <s v="Journal Import 2171674:"/>
    <m/>
    <m/>
    <m/>
    <n v="418335.54"/>
    <s v="USD"/>
    <n v="418335.54"/>
    <s v="USD"/>
    <n v="3133121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10.7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50"/>
    <s v="Journal Import 2171674:"/>
    <m/>
    <m/>
    <m/>
    <n v="-110.78"/>
    <s v="USD"/>
    <n v="-110.78"/>
    <s v="USD"/>
    <n v="3133121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514.8300000000000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51"/>
    <s v="Journal Import 2171674:"/>
    <m/>
    <m/>
    <m/>
    <n v="-514.83000000000004"/>
    <s v="USD"/>
    <n v="-514.83000000000004"/>
    <s v="USD"/>
    <n v="3133121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991.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52"/>
    <s v="Journal Import 2171674:"/>
    <m/>
    <m/>
    <m/>
    <n v="-991.2"/>
    <s v="USD"/>
    <n v="-991.2"/>
    <s v="USD"/>
    <n v="3133121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0128.2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53"/>
    <s v="Journal Import 2171674:"/>
    <m/>
    <m/>
    <m/>
    <n v="-40128.22"/>
    <s v="USD"/>
    <n v="-40128.22"/>
    <s v="USD"/>
    <n v="3133121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44.140000000000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54"/>
    <s v="Journal Import 2171674:"/>
    <m/>
    <m/>
    <m/>
    <n v="-1044.1400000000001"/>
    <s v="USD"/>
    <n v="-1044.1400000000001"/>
    <s v="USD"/>
    <n v="3133121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852.270000000000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55"/>
    <s v="Journal Import 2171674:"/>
    <m/>
    <m/>
    <m/>
    <n v="-4852.2700000000004"/>
    <s v="USD"/>
    <n v="-4852.2700000000004"/>
    <s v="USD"/>
    <n v="3133121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342.049999999999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56"/>
    <s v="Journal Import 2171674:"/>
    <m/>
    <m/>
    <m/>
    <n v="-9342.0499999999993"/>
    <s v="USD"/>
    <n v="-9342.0499999999993"/>
    <s v="USD"/>
    <n v="3133121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78207.3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57"/>
    <s v="Journal Import 2171674:"/>
    <m/>
    <m/>
    <m/>
    <n v="-378207.32"/>
    <s v="USD"/>
    <n v="-378207.32"/>
    <s v="USD"/>
    <n v="3133121"/>
    <d v="2022-03-15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3.1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8441"/>
    <s v="Journal Import 2171674:"/>
    <m/>
    <m/>
    <m/>
    <n v="-3.13"/>
    <s v="USD"/>
    <n v="-3.13"/>
    <s v="USD"/>
    <n v="3133121"/>
    <d v="2022-03-15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29.4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8442"/>
    <s v="Journal Import 2171674:"/>
    <m/>
    <m/>
    <m/>
    <n v="-29.47"/>
    <s v="USD"/>
    <n v="-29.47"/>
    <s v="USD"/>
    <n v="3133121"/>
    <d v="2022-03-15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20.39999999999999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9093"/>
    <s v="Journal Import 2171674:"/>
    <m/>
    <m/>
    <m/>
    <n v="-20.399999999999999"/>
    <s v="USD"/>
    <n v="-20.399999999999999"/>
    <s v="USD"/>
    <n v="3133121"/>
    <d v="2022-03-15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192.2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9094"/>
    <s v="Journal Import 2171674:"/>
    <m/>
    <m/>
    <m/>
    <n v="-192.24"/>
    <s v="USD"/>
    <n v="-192.24"/>
    <s v="USD"/>
    <n v="3133121"/>
    <d v="2022-03-15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78.5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9914"/>
    <s v="Journal Import 2171674:"/>
    <m/>
    <m/>
    <m/>
    <n v="-2378.59"/>
    <s v="USD"/>
    <n v="-2378.59"/>
    <s v="USD"/>
    <n v="3133121"/>
    <d v="2022-03-15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418.1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9915"/>
    <s v="Journal Import 2171674:"/>
    <m/>
    <m/>
    <m/>
    <n v="-22418.12"/>
    <s v="USD"/>
    <n v="-22418.12"/>
    <s v="USD"/>
    <n v="3133121"/>
    <d v="2022-03-15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3130.0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44"/>
    <s v="Journal Import 2171674:"/>
    <m/>
    <m/>
    <m/>
    <n v="43130.06"/>
    <s v="USD"/>
    <n v="43130.06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45"/>
    <s v="Journal Import 2171674:"/>
    <m/>
    <m/>
    <m/>
    <n v="-0.08"/>
    <s v="USD"/>
    <n v="-0.08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46"/>
    <s v="Journal Import 2171674:"/>
    <m/>
    <m/>
    <m/>
    <n v="-0.15"/>
    <s v="USD"/>
    <n v="-0.15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2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47"/>
    <s v="Journal Import 2171674:"/>
    <m/>
    <m/>
    <m/>
    <n v="-0.23"/>
    <s v="USD"/>
    <n v="-0.23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5799999999999999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48"/>
    <s v="Journal Import 2171674:"/>
    <m/>
    <m/>
    <m/>
    <n v="-0.57999999999999996"/>
    <s v="USD"/>
    <n v="-0.57999999999999996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049999999999999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49"/>
    <s v="Journal Import 2171674:"/>
    <m/>
    <m/>
    <m/>
    <n v="-2.0499999999999998"/>
    <s v="USD"/>
    <n v="-2.0499999999999998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0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0"/>
    <s v="Journal Import 2171674:"/>
    <m/>
    <m/>
    <m/>
    <n v="-3.03"/>
    <s v="USD"/>
    <n v="-3.03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1"/>
    <s v="Journal Import 2171674:"/>
    <m/>
    <m/>
    <m/>
    <n v="-3.19"/>
    <s v="USD"/>
    <n v="-3.19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3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2"/>
    <s v="Journal Import 2171674:"/>
    <m/>
    <m/>
    <m/>
    <n v="-3.32"/>
    <s v="USD"/>
    <n v="-3.32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3.0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3"/>
    <s v="Journal Import 2171674:"/>
    <m/>
    <m/>
    <m/>
    <n v="-13.05"/>
    <s v="USD"/>
    <n v="-13.05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137.189999999999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4"/>
    <s v="Journal Import 2171674:"/>
    <m/>
    <m/>
    <m/>
    <n v="-4137.1899999999996"/>
    <s v="USD"/>
    <n v="-4137.1899999999996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7720.7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5"/>
    <s v="Journal Import 2171674:"/>
    <m/>
    <m/>
    <m/>
    <n v="-17720.73"/>
    <s v="USD"/>
    <n v="-17720.73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7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6"/>
    <s v="Journal Import 2171674:"/>
    <m/>
    <m/>
    <m/>
    <n v="-0.77"/>
    <s v="USD"/>
    <n v="-0.77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4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7"/>
    <s v="Journal Import 2171674:"/>
    <m/>
    <m/>
    <m/>
    <n v="-1.43"/>
    <s v="USD"/>
    <n v="-1.43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.1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8"/>
    <s v="Journal Import 2171674:"/>
    <m/>
    <m/>
    <m/>
    <n v="-2.14"/>
    <s v="USD"/>
    <n v="-2.14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5.5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9"/>
    <s v="Journal Import 2171674:"/>
    <m/>
    <m/>
    <m/>
    <n v="-5.51"/>
    <s v="USD"/>
    <n v="-5.51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9.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60"/>
    <s v="Journal Import 2171674:"/>
    <m/>
    <m/>
    <m/>
    <n v="-19.3"/>
    <s v="USD"/>
    <n v="-19.3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8.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61"/>
    <s v="Journal Import 2171674:"/>
    <m/>
    <m/>
    <m/>
    <n v="-28.6"/>
    <s v="USD"/>
    <n v="-28.6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0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62"/>
    <s v="Journal Import 2171674:"/>
    <m/>
    <m/>
    <m/>
    <n v="-30.05"/>
    <s v="USD"/>
    <n v="-30.05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1.2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63"/>
    <s v="Journal Import 2171674:"/>
    <m/>
    <m/>
    <m/>
    <n v="-31.25"/>
    <s v="USD"/>
    <n v="-31.25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22.9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64"/>
    <s v="Journal Import 2171674:"/>
    <m/>
    <m/>
    <m/>
    <n v="-122.97"/>
    <s v="USD"/>
    <n v="-122.97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992.87000000000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65"/>
    <s v="Journal Import 2171674:"/>
    <m/>
    <m/>
    <m/>
    <n v="-38992.870000000003"/>
    <s v="USD"/>
    <n v="-38992.870000000003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67017.3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66"/>
    <s v="Journal Import 2171674:"/>
    <m/>
    <m/>
    <m/>
    <n v="-167017.34"/>
    <s v="USD"/>
    <n v="-167017.34"/>
    <s v="USD"/>
    <n v="3133121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3.6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8422"/>
    <s v="Journal Import 2171674:"/>
    <m/>
    <m/>
    <m/>
    <n v="-3.61"/>
    <s v="USD"/>
    <n v="-3.61"/>
    <s v="USD"/>
    <n v="3133121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84.7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8423"/>
    <s v="Journal Import 2171674:"/>
    <m/>
    <m/>
    <m/>
    <n v="-84.74"/>
    <s v="USD"/>
    <n v="-84.74"/>
    <s v="USD"/>
    <n v="3133121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305.7200000000000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8424"/>
    <s v="Journal Import 2171674:"/>
    <m/>
    <m/>
    <m/>
    <n v="-305.72000000000003"/>
    <s v="USD"/>
    <n v="-305.72000000000003"/>
    <s v="USD"/>
    <n v="3133121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34.0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8425"/>
    <s v="Journal Import 2171674:"/>
    <m/>
    <m/>
    <m/>
    <n v="-34.01"/>
    <s v="USD"/>
    <n v="-34.01"/>
    <s v="USD"/>
    <n v="3133121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798.6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8426"/>
    <s v="Journal Import 2171674:"/>
    <m/>
    <m/>
    <m/>
    <n v="-798.66"/>
    <s v="USD"/>
    <n v="-798.66"/>
    <s v="USD"/>
    <n v="3133121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2881.4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8427"/>
    <s v="Journal Import 2171674:"/>
    <m/>
    <m/>
    <m/>
    <n v="-2881.41"/>
    <s v="USD"/>
    <n v="-2881.41"/>
    <s v="USD"/>
    <n v="3133121"/>
    <d v="2022-03-15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7541.24000000000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53"/>
    <s v="Journal Import 2171674:"/>
    <m/>
    <m/>
    <m/>
    <n v="17541.240000000002"/>
    <s v="USD"/>
    <n v="17541.240000000002"/>
    <s v="USD"/>
    <n v="313312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5.5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54"/>
    <s v="Journal Import 2171674:"/>
    <m/>
    <m/>
    <m/>
    <n v="-15.56"/>
    <s v="USD"/>
    <n v="-15.56"/>
    <s v="USD"/>
    <n v="313312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45.3899999999999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55"/>
    <s v="Journal Import 2171674:"/>
    <m/>
    <m/>
    <m/>
    <n v="-145.38999999999999"/>
    <s v="USD"/>
    <n v="-145.38999999999999"/>
    <s v="USD"/>
    <n v="313312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73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56"/>
    <s v="Journal Import 2171674:"/>
    <m/>
    <m/>
    <m/>
    <n v="-731"/>
    <s v="USD"/>
    <n v="-731"/>
    <s v="USD"/>
    <n v="313312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682.6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57"/>
    <s v="Journal Import 2171674:"/>
    <m/>
    <m/>
    <m/>
    <n v="-1682.62"/>
    <s v="USD"/>
    <n v="-1682.62"/>
    <s v="USD"/>
    <n v="313312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0902.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58"/>
    <s v="Journal Import 2171674:"/>
    <m/>
    <m/>
    <m/>
    <n v="-60902.1"/>
    <s v="USD"/>
    <n v="-60902.1"/>
    <s v="USD"/>
    <n v="313312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46.6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59"/>
    <s v="Journal Import 2171674:"/>
    <m/>
    <m/>
    <m/>
    <n v="-146.63"/>
    <s v="USD"/>
    <n v="-146.63"/>
    <s v="USD"/>
    <n v="313312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370.3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60"/>
    <s v="Journal Import 2171674:"/>
    <m/>
    <m/>
    <m/>
    <n v="-1370.33"/>
    <s v="USD"/>
    <n v="-1370.33"/>
    <s v="USD"/>
    <n v="313312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889.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61"/>
    <s v="Journal Import 2171674:"/>
    <m/>
    <m/>
    <m/>
    <n v="-6889.7"/>
    <s v="USD"/>
    <n v="-6889.7"/>
    <s v="USD"/>
    <n v="313312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5858.6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62"/>
    <s v="Journal Import 2171674:"/>
    <m/>
    <m/>
    <m/>
    <n v="-15858.62"/>
    <s v="USD"/>
    <n v="-15858.62"/>
    <s v="USD"/>
    <n v="313312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4000.5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63"/>
    <s v="Journal Import 2171674:"/>
    <m/>
    <m/>
    <m/>
    <n v="-574000.51"/>
    <s v="USD"/>
    <n v="-574000.51"/>
    <s v="USD"/>
    <n v="3133121"/>
    <d v="2022-03-15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2476"/>
    <s v="Journal Import 2171674:"/>
    <m/>
    <m/>
    <m/>
    <n v="3237.48"/>
    <s v="USD"/>
    <n v="3237.48"/>
    <s v="USD"/>
    <n v="3133121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10.5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2477"/>
    <s v="Journal Import 2171674:"/>
    <m/>
    <m/>
    <m/>
    <n v="-310.55"/>
    <s v="USD"/>
    <n v="-310.55"/>
    <s v="USD"/>
    <n v="3133121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30.5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2478"/>
    <s v="Journal Import 2171674:"/>
    <m/>
    <m/>
    <m/>
    <n v="-1230.54"/>
    <s v="USD"/>
    <n v="-1230.54"/>
    <s v="USD"/>
    <n v="3133121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6.9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2479"/>
    <s v="Journal Import 2171674:"/>
    <m/>
    <m/>
    <m/>
    <n v="-2926.93"/>
    <s v="USD"/>
    <n v="-2926.93"/>
    <s v="USD"/>
    <n v="3133121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597.8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2480"/>
    <s v="Journal Import 2171674:"/>
    <m/>
    <m/>
    <m/>
    <n v="-11597.82"/>
    <s v="USD"/>
    <n v="-11597.82"/>
    <s v="USD"/>
    <n v="3133121"/>
    <d v="2022-03-15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-756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850"/>
    <s v="Reverses journal Allocations-WSC:Jan-22 Allocations-Balance Sheet of journal batch Allocations-WSC:Jan-22 Allocations-WSC A 2171895 N from period Jan-22."/>
    <m/>
    <m/>
    <m/>
    <n v="-7561"/>
    <s v="USD"/>
    <n v="-7561"/>
    <s v="USD"/>
    <n v="3137122"/>
    <d v="2022-03-15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-71336.2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851"/>
    <s v="Reverses journal Allocations-WSC:Jan-22 Allocations-Balance Sheet of journal batch Allocations-WSC:Jan-22 Allocations-WSC A 2171895 N from period Jan-22."/>
    <m/>
    <m/>
    <m/>
    <n v="-71336.23"/>
    <s v="USD"/>
    <n v="-71336.23"/>
    <s v="USD"/>
    <n v="3137122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1.4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53"/>
    <s v="Reverses journal Allocations-WSC:Jan-22 Allocations-Balance Sheet of journal batch Allocations-WSC:Jan-22 Allocations-WSC A 2171895 N from period Jan-22."/>
    <m/>
    <m/>
    <m/>
    <n v="-1.45"/>
    <s v="USD"/>
    <n v="-1.45"/>
    <s v="USD"/>
    <n v="3137122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7.3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54"/>
    <s v="Reverses journal Allocations-WSC:Jan-22 Allocations-Balance Sheet of journal batch Allocations-WSC:Jan-22 Allocations-WSC A 2171895 N from period Jan-22."/>
    <m/>
    <m/>
    <m/>
    <n v="-7.34"/>
    <s v="USD"/>
    <n v="-7.34"/>
    <s v="USD"/>
    <n v="3137122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8.6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55"/>
    <s v="Reverses journal Allocations-WSC:Jan-22 Allocations-Balance Sheet of journal batch Allocations-WSC:Jan-22 Allocations-WSC A 2171895 N from period Jan-22."/>
    <m/>
    <m/>
    <m/>
    <n v="-8.61"/>
    <s v="USD"/>
    <n v="-8.61"/>
    <s v="USD"/>
    <n v="3137122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64.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56"/>
    <s v="Reverses journal Allocations-WSC:Jan-22 Allocations-Balance Sheet of journal batch Allocations-WSC:Jan-22 Allocations-WSC A 2171895 N from period Jan-22."/>
    <m/>
    <m/>
    <m/>
    <n v="-64.8"/>
    <s v="USD"/>
    <n v="-64.8"/>
    <s v="USD"/>
    <n v="3137122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5288.8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57"/>
    <s v="Reverses journal Allocations-WSC:Jan-22 Allocations-Balance Sheet of journal batch Allocations-WSC:Jan-22 Allocations-WSC A 2171895 N from period Jan-22."/>
    <m/>
    <m/>
    <m/>
    <n v="-5288.83"/>
    <s v="USD"/>
    <n v="-5288.83"/>
    <s v="USD"/>
    <n v="3137122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58"/>
    <s v="Reverses journal Allocations-WSC:Jan-22 Allocations-Balance Sheet of journal batch Allocations-WSC:Jan-22 Allocations-WSC A 2171895 N from period Jan-22."/>
    <m/>
    <m/>
    <m/>
    <n v="-13.7"/>
    <s v="USD"/>
    <n v="-13.7"/>
    <s v="USD"/>
    <n v="3137122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2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59"/>
    <s v="Reverses journal Allocations-WSC:Jan-22 Allocations-Balance Sheet of journal batch Allocations-WSC:Jan-22 Allocations-WSC A 2171895 N from period Jan-22."/>
    <m/>
    <m/>
    <m/>
    <n v="-69.23"/>
    <s v="USD"/>
    <n v="-69.23"/>
    <s v="USD"/>
    <n v="3137122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2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60"/>
    <s v="Reverses journal Allocations-WSC:Jan-22 Allocations-Balance Sheet of journal batch Allocations-WSC:Jan-22 Allocations-WSC A 2171895 N from period Jan-22."/>
    <m/>
    <m/>
    <m/>
    <n v="-81.22"/>
    <s v="USD"/>
    <n v="-81.22"/>
    <s v="USD"/>
    <n v="3137122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1.3300000000000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61"/>
    <s v="Reverses journal Allocations-WSC:Jan-22 Allocations-Balance Sheet of journal batch Allocations-WSC:Jan-22 Allocations-WSC A 2171895 N from period Jan-22."/>
    <m/>
    <m/>
    <m/>
    <n v="-611.33000000000004"/>
    <s v="USD"/>
    <n v="-611.33000000000004"/>
    <s v="USD"/>
    <n v="3137122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49898.8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62"/>
    <s v="Reverses journal Allocations-WSC:Jan-22 Allocations-Balance Sheet of journal batch Allocations-WSC:Jan-22 Allocations-WSC A 2171895 N from period Jan-22."/>
    <m/>
    <m/>
    <m/>
    <n v="-49898.83"/>
    <s v="USD"/>
    <n v="-49898.83"/>
    <s v="USD"/>
    <n v="3137122"/>
    <d v="2022-03-15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-4.3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7111"/>
    <s v="Reverses journal Allocations-WSC:Jan-22 Allocations-Balance Sheet of journal batch Allocations-WSC:Jan-22 Allocations-WSC A 2171895 N from period Jan-22."/>
    <m/>
    <m/>
    <m/>
    <n v="-4.37"/>
    <s v="USD"/>
    <n v="-4.37"/>
    <s v="USD"/>
    <n v="3137122"/>
    <d v="2022-03-15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2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7112"/>
    <s v="Reverses journal Allocations-WSC:Jan-22 Allocations-Balance Sheet of journal batch Allocations-WSC:Jan-22 Allocations-WSC A 2171895 N from period Jan-22."/>
    <m/>
    <m/>
    <m/>
    <n v="-41.23"/>
    <s v="USD"/>
    <n v="-41.23"/>
    <s v="USD"/>
    <n v="3137122"/>
    <d v="2022-03-15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7973"/>
    <s v="Reverses journal Allocations-WSC:Jan-22 Allocations-Balance Sheet of journal batch Allocations-WSC:Jan-22 Allocations-WSC A 2171895 N from period Jan-22."/>
    <m/>
    <m/>
    <m/>
    <n v="6945.84"/>
    <s v="USD"/>
    <n v="6945.84"/>
    <s v="USD"/>
    <n v="3137122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45.8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7974"/>
    <s v="Reverses journal Allocations-WSC:Jan-22 Allocations-Balance Sheet of journal batch Allocations-WSC:Jan-22 Allocations-WSC A 2171895 N from period Jan-22."/>
    <m/>
    <m/>
    <m/>
    <n v="-45.85"/>
    <s v="USD"/>
    <n v="-45.85"/>
    <s v="USD"/>
    <n v="3137122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665.6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7975"/>
    <s v="Reverses journal Allocations-WSC:Jan-22 Allocations-Balance Sheet of journal batch Allocations-WSC:Jan-22 Allocations-WSC A 2171895 N from period Jan-22."/>
    <m/>
    <m/>
    <m/>
    <n v="-665.64"/>
    <s v="USD"/>
    <n v="-665.64"/>
    <s v="USD"/>
    <n v="3137122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2.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7976"/>
    <s v="Reverses journal Allocations-WSC:Jan-22 Allocations-Balance Sheet of journal batch Allocations-WSC:Jan-22 Allocations-WSC A 2171895 N from period Jan-22."/>
    <m/>
    <m/>
    <m/>
    <n v="-432.6"/>
    <s v="USD"/>
    <n v="-432.6"/>
    <s v="USD"/>
    <n v="3137122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0.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7977"/>
    <s v="Reverses journal Allocations-WSC:Jan-22 Allocations-Balance Sheet of journal batch Allocations-WSC:Jan-22 Allocations-WSC A 2171895 N from period Jan-22."/>
    <m/>
    <m/>
    <m/>
    <n v="-6280.2"/>
    <s v="USD"/>
    <n v="-6280.2"/>
    <s v="USD"/>
    <n v="3137122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12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9180"/>
    <s v="Reverses journal Allocations-WSC:Jan-22 Allocations-Balance Sheet of journal batch Allocations-WSC:Jan-22 Allocations-WSC A 2171895 N from period Jan-22."/>
    <m/>
    <m/>
    <m/>
    <n v="-127"/>
    <s v="USD"/>
    <n v="-127"/>
    <s v="USD"/>
    <n v="3137122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782.4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9181"/>
    <s v="Reverses journal Allocations-WSC:Jan-22 Allocations-Balance Sheet of journal batch Allocations-WSC:Jan-22 Allocations-WSC A 2171895 N from period Jan-22."/>
    <m/>
    <m/>
    <m/>
    <n v="-782.49"/>
    <s v="USD"/>
    <n v="-782.49"/>
    <s v="USD"/>
    <n v="3137122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1198.1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9182"/>
    <s v="Reverses journal Allocations-WSC:Jan-22 Allocations-Balance Sheet of journal batch Allocations-WSC:Jan-22 Allocations-WSC A 2171895 N from period Jan-22."/>
    <m/>
    <m/>
    <m/>
    <n v="-1198.18"/>
    <s v="USD"/>
    <n v="-1198.18"/>
    <s v="USD"/>
    <n v="3137122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7382.5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9183"/>
    <s v="Reverses journal Allocations-WSC:Jan-22 Allocations-Balance Sheet of journal batch Allocations-WSC:Jan-22 Allocations-WSC A 2171895 N from period Jan-22."/>
    <m/>
    <m/>
    <m/>
    <n v="-7382.59"/>
    <s v="USD"/>
    <n v="-7382.59"/>
    <s v="USD"/>
    <n v="3137122"/>
    <d v="2022-03-15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36650.6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37"/>
    <s v="Reverses journal Allocations-WSC:Jan-22 Allocations-Balance Sheet of journal batch Allocations-WSC:Jan-22 Allocations-WSC A 2171895 N from period Jan-22."/>
    <m/>
    <m/>
    <m/>
    <n v="436650.69"/>
    <s v="USD"/>
    <n v="436650.69"/>
    <s v="USD"/>
    <n v="3137122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0.6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38"/>
    <s v="Reverses journal Allocations-WSC:Jan-22 Allocations-Balance Sheet of journal batch Allocations-WSC:Jan-22 Allocations-WSC A 2171895 N from period Jan-22."/>
    <m/>
    <m/>
    <m/>
    <n v="-110.61"/>
    <s v="USD"/>
    <n v="-110.61"/>
    <s v="USD"/>
    <n v="3137122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629.5700000000000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39"/>
    <s v="Reverses journal Allocations-WSC:Jan-22 Allocations-Balance Sheet of journal batch Allocations-WSC:Jan-22 Allocations-WSC A 2171895 N from period Jan-22."/>
    <m/>
    <m/>
    <m/>
    <n v="-629.57000000000005"/>
    <s v="USD"/>
    <n v="-629.57000000000005"/>
    <s v="USD"/>
    <n v="3137122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36.1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40"/>
    <s v="Reverses journal Allocations-WSC:Jan-22 Allocations-Balance Sheet of journal batch Allocations-WSC:Jan-22 Allocations-WSC A 2171895 N from period Jan-22."/>
    <m/>
    <m/>
    <m/>
    <n v="-1136.18"/>
    <s v="USD"/>
    <n v="-1136.18"/>
    <s v="USD"/>
    <n v="3137122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41845.7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41"/>
    <s v="Reverses journal Allocations-WSC:Jan-22 Allocations-Balance Sheet of journal batch Allocations-WSC:Jan-22 Allocations-WSC A 2171895 N from period Jan-22."/>
    <m/>
    <m/>
    <m/>
    <n v="-41845.79"/>
    <s v="USD"/>
    <n v="-41845.79"/>
    <s v="USD"/>
    <n v="3137122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43.5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42"/>
    <s v="Reverses journal Allocations-WSC:Jan-22 Allocations-Balance Sheet of journal batch Allocations-WSC:Jan-22 Allocations-WSC A 2171895 N from period Jan-22."/>
    <m/>
    <m/>
    <m/>
    <n v="-1043.56"/>
    <s v="USD"/>
    <n v="-1043.56"/>
    <s v="USD"/>
    <n v="3137122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5939.8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43"/>
    <s v="Reverses journal Allocations-WSC:Jan-22 Allocations-Balance Sheet of journal batch Allocations-WSC:Jan-22 Allocations-WSC A 2171895 N from period Jan-22."/>
    <m/>
    <m/>
    <m/>
    <n v="-5939.86"/>
    <s v="USD"/>
    <n v="-5939.86"/>
    <s v="USD"/>
    <n v="3137122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719.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44"/>
    <s v="Reverses journal Allocations-WSC:Jan-22 Allocations-Balance Sheet of journal batch Allocations-WSC:Jan-22 Allocations-WSC A 2171895 N from period Jan-22."/>
    <m/>
    <m/>
    <m/>
    <n v="-10719.5"/>
    <s v="USD"/>
    <n v="-10719.5"/>
    <s v="USD"/>
    <n v="3137122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394804.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45"/>
    <s v="Reverses journal Allocations-WSC:Jan-22 Allocations-Balance Sheet of journal batch Allocations-WSC:Jan-22 Allocations-WSC A 2171895 N from period Jan-22."/>
    <m/>
    <m/>
    <m/>
    <n v="-394804.9"/>
    <s v="USD"/>
    <n v="-394804.9"/>
    <s v="USD"/>
    <n v="3137122"/>
    <d v="2022-03-15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-15.5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1832"/>
    <s v="Reverses journal Allocations-WSC:Jan-22 Allocations-Balance Sheet of journal batch Allocations-WSC:Jan-22 Allocations-WSC A 2171895 N from period Jan-22."/>
    <m/>
    <m/>
    <m/>
    <n v="-15.54"/>
    <s v="USD"/>
    <n v="-15.54"/>
    <s v="USD"/>
    <n v="3137122"/>
    <d v="2022-03-15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6.6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1833"/>
    <s v="Reverses journal Allocations-WSC:Jan-22 Allocations-Balance Sheet of journal batch Allocations-WSC:Jan-22 Allocations-WSC A 2171895 N from period Jan-22."/>
    <m/>
    <m/>
    <m/>
    <n v="-146.63"/>
    <s v="USD"/>
    <n v="-146.63"/>
    <s v="USD"/>
    <n v="3137122"/>
    <d v="2022-03-15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-253.0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2485"/>
    <s v="Reverses journal Allocations-WSC:Jan-22 Allocations-Balance Sheet of journal batch Allocations-WSC:Jan-22 Allocations-WSC A 2171895 N from period Jan-22."/>
    <m/>
    <m/>
    <m/>
    <n v="-253.02"/>
    <s v="USD"/>
    <n v="-253.02"/>
    <s v="USD"/>
    <n v="3137122"/>
    <d v="2022-03-15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-2387.2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2486"/>
    <s v="Reverses journal Allocations-WSC:Jan-22 Allocations-Balance Sheet of journal batch Allocations-WSC:Jan-22 Allocations-WSC A 2171895 N from period Jan-22."/>
    <m/>
    <m/>
    <m/>
    <n v="-2387.23"/>
    <s v="USD"/>
    <n v="-2387.23"/>
    <s v="USD"/>
    <n v="3137122"/>
    <d v="2022-03-15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-2374.820000000000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3307"/>
    <s v="Reverses journal Allocations-WSC:Jan-22 Allocations-Balance Sheet of journal batch Allocations-WSC:Jan-22 Allocations-WSC A 2171895 N from period Jan-22."/>
    <m/>
    <m/>
    <m/>
    <n v="-2374.8200000000002"/>
    <s v="USD"/>
    <n v="-2374.8200000000002"/>
    <s v="USD"/>
    <n v="3137122"/>
    <d v="2022-03-15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405.8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3308"/>
    <s v="Reverses journal Allocations-WSC:Jan-22 Allocations-Balance Sheet of journal batch Allocations-WSC:Jan-22 Allocations-WSC A 2171895 N from period Jan-22."/>
    <m/>
    <m/>
    <m/>
    <n v="-22405.82"/>
    <s v="USD"/>
    <n v="-22405.82"/>
    <s v="USD"/>
    <n v="3137122"/>
    <d v="2022-03-15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38"/>
    <s v="Reverses journal Allocations-WSC:Jan-22 Allocations-Balance Sheet of journal batch Allocations-WSC:Jan-22 Allocations-WSC A 2171895 N from period Jan-22."/>
    <m/>
    <m/>
    <m/>
    <n v="43784.6"/>
    <s v="USD"/>
    <n v="43784.6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39"/>
    <s v="Reverses journal Allocations-WSC:Jan-22 Allocations-Balance Sheet of journal batch Allocations-WSC:Jan-22 Allocations-WSC A 2171895 N from period Jan-22."/>
    <m/>
    <m/>
    <m/>
    <n v="-0.2"/>
    <s v="USD"/>
    <n v="-0.2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110000000000000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0"/>
    <s v="Reverses journal Allocations-WSC:Jan-22 Allocations-Balance Sheet of journal batch Allocations-WSC:Jan-22 Allocations-WSC A 2171895 N from period Jan-22."/>
    <m/>
    <m/>
    <m/>
    <n v="-1.1100000000000001"/>
    <s v="USD"/>
    <n v="-1.1100000000000001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6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1"/>
    <s v="Reverses journal Allocations-WSC:Jan-22 Allocations-Balance Sheet of journal batch Allocations-WSC:Jan-22 Allocations-WSC A 2171895 N from period Jan-22."/>
    <m/>
    <m/>
    <m/>
    <n v="-1.63"/>
    <s v="USD"/>
    <n v="-1.63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8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2"/>
    <s v="Reverses journal Allocations-WSC:Jan-22 Allocations-Balance Sheet of journal batch Allocations-WSC:Jan-22 Allocations-WSC A 2171895 N from period Jan-22."/>
    <m/>
    <m/>
    <m/>
    <n v="-1.86"/>
    <s v="USD"/>
    <n v="-1.86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3.1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3"/>
    <s v="Reverses journal Allocations-WSC:Jan-22 Allocations-Balance Sheet of journal batch Allocations-WSC:Jan-22 Allocations-WSC A 2171895 N from period Jan-22."/>
    <m/>
    <m/>
    <m/>
    <n v="-3.18"/>
    <s v="USD"/>
    <n v="-3.18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6.0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4"/>
    <s v="Reverses journal Allocations-WSC:Jan-22 Allocations-Balance Sheet of journal batch Allocations-WSC:Jan-22 Allocations-WSC A 2171895 N from period Jan-22."/>
    <m/>
    <m/>
    <m/>
    <n v="-6.08"/>
    <s v="USD"/>
    <n v="-6.08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7.9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5"/>
    <s v="Reverses journal Allocations-WSC:Jan-22 Allocations-Balance Sheet of journal batch Allocations-WSC:Jan-22 Allocations-WSC A 2171895 N from period Jan-22."/>
    <m/>
    <m/>
    <m/>
    <n v="-7.92"/>
    <s v="USD"/>
    <n v="-7.92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3.3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6"/>
    <s v="Reverses journal Allocations-WSC:Jan-22 Allocations-Balance Sheet of journal batch Allocations-WSC:Jan-22 Allocations-WSC A 2171895 N from period Jan-22."/>
    <m/>
    <m/>
    <m/>
    <n v="-13.36"/>
    <s v="USD"/>
    <n v="-13.36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37.9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7"/>
    <s v="Reverses journal Allocations-WSC:Jan-22 Allocations-Balance Sheet of journal batch Allocations-WSC:Jan-22 Allocations-WSC A 2171895 N from period Jan-22."/>
    <m/>
    <m/>
    <m/>
    <n v="-37.92"/>
    <s v="USD"/>
    <n v="-37.92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4196.0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8"/>
    <s v="Reverses journal Allocations-WSC:Jan-22 Allocations-Balance Sheet of journal batch Allocations-WSC:Jan-22 Allocations-WSC A 2171895 N from period Jan-22."/>
    <m/>
    <m/>
    <m/>
    <n v="-4196.03"/>
    <s v="USD"/>
    <n v="-4196.03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22149.4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9"/>
    <s v="Reverses journal Allocations-WSC:Jan-22 Allocations-Balance Sheet of journal batch Allocations-WSC:Jan-22 Allocations-WSC A 2171895 N from period Jan-22."/>
    <m/>
    <m/>
    <m/>
    <n v="-22149.41"/>
    <s v="USD"/>
    <n v="-22149.41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0"/>
    <s v="Reverses journal Allocations-WSC:Jan-22 Allocations-Balance Sheet of journal batch Allocations-WSC:Jan-22 Allocations-WSC A 2171895 N from period Jan-22."/>
    <m/>
    <m/>
    <m/>
    <n v="-1.86"/>
    <s v="USD"/>
    <n v="-1.86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0.4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1"/>
    <s v="Reverses journal Allocations-WSC:Jan-22 Allocations-Balance Sheet of journal batch Allocations-WSC:Jan-22 Allocations-WSC A 2171895 N from period Jan-22."/>
    <m/>
    <m/>
    <m/>
    <n v="-10.44"/>
    <s v="USD"/>
    <n v="-10.44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4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2"/>
    <s v="Reverses journal Allocations-WSC:Jan-22 Allocations-Balance Sheet of journal batch Allocations-WSC:Jan-22 Allocations-WSC A 2171895 N from period Jan-22."/>
    <m/>
    <m/>
    <m/>
    <n v="-15.42"/>
    <s v="USD"/>
    <n v="-15.42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51000000000000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3"/>
    <s v="Reverses journal Allocations-WSC:Jan-22 Allocations-Balance Sheet of journal batch Allocations-WSC:Jan-22 Allocations-WSC A 2171895 N from period Jan-22."/>
    <m/>
    <m/>
    <m/>
    <n v="-17.510000000000002"/>
    <s v="USD"/>
    <n v="-17.510000000000002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0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4"/>
    <s v="Reverses journal Allocations-WSC:Jan-22 Allocations-Balance Sheet of journal batch Allocations-WSC:Jan-22 Allocations-WSC A 2171895 N from period Jan-22."/>
    <m/>
    <m/>
    <m/>
    <n v="-30.03"/>
    <s v="USD"/>
    <n v="-30.03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7.3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5"/>
    <s v="Reverses journal Allocations-WSC:Jan-22 Allocations-Balance Sheet of journal batch Allocations-WSC:Jan-22 Allocations-WSC A 2171895 N from period Jan-22."/>
    <m/>
    <m/>
    <m/>
    <n v="-57.33"/>
    <s v="USD"/>
    <n v="-57.33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4.7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6"/>
    <s v="Reverses journal Allocations-WSC:Jan-22 Allocations-Balance Sheet of journal batch Allocations-WSC:Jan-22 Allocations-WSC A 2171895 N from period Jan-22."/>
    <m/>
    <m/>
    <m/>
    <n v="-74.75"/>
    <s v="USD"/>
    <n v="-74.75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6.0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7"/>
    <s v="Reverses journal Allocations-WSC:Jan-22 Allocations-Balance Sheet of journal batch Allocations-WSC:Jan-22 Allocations-WSC A 2171895 N from period Jan-22."/>
    <m/>
    <m/>
    <m/>
    <n v="-126.05"/>
    <s v="USD"/>
    <n v="-126.05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57.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8"/>
    <s v="Reverses journal Allocations-WSC:Jan-22 Allocations-Balance Sheet of journal batch Allocations-WSC:Jan-22 Allocations-WSC A 2171895 N from period Jan-22."/>
    <m/>
    <m/>
    <m/>
    <n v="-357.8"/>
    <s v="USD"/>
    <n v="-357.8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588.5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9"/>
    <s v="Reverses journal Allocations-WSC:Jan-22 Allocations-Balance Sheet of journal batch Allocations-WSC:Jan-22 Allocations-WSC A 2171895 N from period Jan-22."/>
    <m/>
    <m/>
    <m/>
    <n v="-39588.57"/>
    <s v="USD"/>
    <n v="-39588.57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8974.2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60"/>
    <s v="Reverses journal Allocations-WSC:Jan-22 Allocations-Balance Sheet of journal batch Allocations-WSC:Jan-22 Allocations-WSC A 2171895 N from period Jan-22."/>
    <m/>
    <m/>
    <m/>
    <n v="-208974.28"/>
    <s v="USD"/>
    <n v="-208974.28"/>
    <s v="USD"/>
    <n v="3137122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67.81999999999999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1827"/>
    <s v="Reverses journal Allocations-WSC:Jan-22 Allocations-Balance Sheet of journal batch Allocations-WSC:Jan-22 Allocations-WSC A 2171895 N from period Jan-22."/>
    <m/>
    <m/>
    <m/>
    <n v="-67.819999999999993"/>
    <s v="USD"/>
    <n v="-67.819999999999993"/>
    <s v="USD"/>
    <n v="3137122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338.4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1828"/>
    <s v="Reverses journal Allocations-WSC:Jan-22 Allocations-Balance Sheet of journal batch Allocations-WSC:Jan-22 Allocations-WSC A 2171895 N from period Jan-22."/>
    <m/>
    <m/>
    <m/>
    <n v="-338.42"/>
    <s v="USD"/>
    <n v="-338.42"/>
    <s v="USD"/>
    <n v="3137122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1881.6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1829"/>
    <s v="Reverses journal Allocations-WSC:Jan-22 Allocations-Balance Sheet of journal batch Allocations-WSC:Jan-22 Allocations-WSC A 2171895 N from period Jan-22."/>
    <m/>
    <m/>
    <m/>
    <n v="-1881.63"/>
    <s v="USD"/>
    <n v="-1881.63"/>
    <s v="USD"/>
    <n v="3137122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639.8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1830"/>
    <s v="Reverses journal Allocations-WSC:Jan-22 Allocations-Balance Sheet of journal batch Allocations-WSC:Jan-22 Allocations-WSC A 2171895 N from period Jan-22."/>
    <m/>
    <m/>
    <m/>
    <n v="-639.89"/>
    <s v="USD"/>
    <n v="-639.89"/>
    <s v="USD"/>
    <n v="3137122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192.8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1831"/>
    <s v="Reverses journal Allocations-WSC:Jan-22 Allocations-Balance Sheet of journal batch Allocations-WSC:Jan-22 Allocations-WSC A 2171895 N from period Jan-22."/>
    <m/>
    <m/>
    <m/>
    <n v="-3192.88"/>
    <s v="USD"/>
    <n v="-3192.88"/>
    <s v="USD"/>
    <n v="3137122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7752.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1832"/>
    <s v="Reverses journal Allocations-WSC:Jan-22 Allocations-Balance Sheet of journal batch Allocations-WSC:Jan-22 Allocations-WSC A 2171895 N from period Jan-22."/>
    <m/>
    <m/>
    <m/>
    <n v="-17752.7"/>
    <s v="USD"/>
    <n v="-17752.7"/>
    <s v="USD"/>
    <n v="3137122"/>
    <d v="2022-03-15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1"/>
    <s v="Reverses journal Allocations-WSC:Jan-22 Allocations-Balance Sheet of journal batch Allocations-WSC:Jan-22 Allocations-WSC A 2171895 N from period Jan-22."/>
    <m/>
    <m/>
    <m/>
    <n v="45488.88"/>
    <s v="USD"/>
    <n v="45488.88"/>
    <s v="USD"/>
    <n v="3137122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5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2"/>
    <s v="Reverses journal Allocations-WSC:Jan-22 Allocations-Balance Sheet of journal batch Allocations-WSC:Jan-22 Allocations-WSC A 2171895 N from period Jan-22."/>
    <m/>
    <m/>
    <m/>
    <n v="-106.51"/>
    <s v="USD"/>
    <n v="-106.51"/>
    <s v="USD"/>
    <n v="3137122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5.3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3"/>
    <s v="Reverses journal Allocations-WSC:Jan-22 Allocations-Balance Sheet of journal batch Allocations-WSC:Jan-22 Allocations-WSC A 2171895 N from period Jan-22."/>
    <m/>
    <m/>
    <m/>
    <n v="-435.35"/>
    <s v="USD"/>
    <n v="-435.35"/>
    <s v="USD"/>
    <n v="3137122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188.5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4"/>
    <s v="Reverses journal Allocations-WSC:Jan-22 Allocations-Balance Sheet of journal batch Allocations-WSC:Jan-22 Allocations-WSC A 2171895 N from period Jan-22."/>
    <m/>
    <m/>
    <m/>
    <n v="-1188.55"/>
    <s v="USD"/>
    <n v="-1188.55"/>
    <s v="USD"/>
    <n v="3137122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59.359999999999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5"/>
    <s v="Reverses journal Allocations-WSC:Jan-22 Allocations-Balance Sheet of journal batch Allocations-WSC:Jan-22 Allocations-WSC A 2171895 N from period Jan-22."/>
    <m/>
    <m/>
    <m/>
    <n v="-4359.3599999999997"/>
    <s v="USD"/>
    <n v="-4359.3599999999997"/>
    <s v="USD"/>
    <n v="3137122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69440.50999999999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6"/>
    <s v="Reverses journal Allocations-WSC:Jan-22 Allocations-Balance Sheet of journal batch Allocations-WSC:Jan-22 Allocations-WSC A 2171895 N from period Jan-22."/>
    <m/>
    <m/>
    <m/>
    <n v="-69440.509999999995"/>
    <s v="USD"/>
    <n v="-69440.509999999995"/>
    <s v="USD"/>
    <n v="3137122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04.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7"/>
    <s v="Reverses journal Allocations-WSC:Jan-22 Allocations-Balance Sheet of journal batch Allocations-WSC:Jan-22 Allocations-WSC A 2171895 N from period Jan-22."/>
    <m/>
    <m/>
    <m/>
    <n v="-1004.9"/>
    <s v="USD"/>
    <n v="-1004.9"/>
    <s v="USD"/>
    <n v="3137122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07.4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8"/>
    <s v="Reverses journal Allocations-WSC:Jan-22 Allocations-Balance Sheet of journal batch Allocations-WSC:Jan-22 Allocations-WSC A 2171895 N from period Jan-22."/>
    <m/>
    <m/>
    <m/>
    <n v="-4107.42"/>
    <s v="USD"/>
    <n v="-4107.42"/>
    <s v="USD"/>
    <n v="3137122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213.6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9"/>
    <s v="Reverses journal Allocations-WSC:Jan-22 Allocations-Balance Sheet of journal batch Allocations-WSC:Jan-22 Allocations-WSC A 2171895 N from period Jan-22."/>
    <m/>
    <m/>
    <m/>
    <n v="-11213.69"/>
    <s v="USD"/>
    <n v="-11213.69"/>
    <s v="USD"/>
    <n v="3137122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29.51999999999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70"/>
    <s v="Reverses journal Allocations-WSC:Jan-22 Allocations-Balance Sheet of journal batch Allocations-WSC:Jan-22 Allocations-WSC A 2171895 N from period Jan-22."/>
    <m/>
    <m/>
    <m/>
    <n v="-41129.519999999997"/>
    <s v="USD"/>
    <n v="-41129.519999999997"/>
    <s v="USD"/>
    <n v="3137122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55154.3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71"/>
    <s v="Reverses journal Allocations-WSC:Jan-22 Allocations-Balance Sheet of journal batch Allocations-WSC:Jan-22 Allocations-WSC A 2171895 N from period Jan-22."/>
    <m/>
    <m/>
    <m/>
    <n v="-655154.34"/>
    <s v="USD"/>
    <n v="-655154.34"/>
    <s v="USD"/>
    <n v="3137122"/>
    <d v="2022-03-15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5887"/>
    <s v="Reverses journal Allocations-WSC:Jan-22 Allocations-Balance Sheet of journal batch Allocations-WSC:Jan-22 Allocations-WSC A 2171895 N from period Jan-22."/>
    <m/>
    <m/>
    <m/>
    <n v="3237.48"/>
    <s v="USD"/>
    <n v="3237.48"/>
    <s v="USD"/>
    <n v="3137122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310.2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5888"/>
    <s v="Reverses journal Allocations-WSC:Jan-22 Allocations-Balance Sheet of journal batch Allocations-WSC:Jan-22 Allocations-WSC A 2171895 N from period Jan-22."/>
    <m/>
    <m/>
    <m/>
    <n v="-310.26"/>
    <s v="USD"/>
    <n v="-310.26"/>
    <s v="USD"/>
    <n v="3137122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1228.589999999999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5889"/>
    <s v="Reverses journal Allocations-WSC:Jan-22 Allocations-Balance Sheet of journal batch Allocations-WSC:Jan-22 Allocations-WSC A 2171895 N from period Jan-22."/>
    <m/>
    <m/>
    <m/>
    <n v="-1228.5899999999999"/>
    <s v="USD"/>
    <n v="-1228.5899999999999"/>
    <s v="USD"/>
    <n v="3137122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27.2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5890"/>
    <s v="Reverses journal Allocations-WSC:Jan-22 Allocations-Balance Sheet of journal batch Allocations-WSC:Jan-22 Allocations-WSC A 2171895 N from period Jan-22."/>
    <m/>
    <m/>
    <m/>
    <n v="-2927.22"/>
    <s v="USD"/>
    <n v="-2927.22"/>
    <s v="USD"/>
    <n v="3137122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591.4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5891"/>
    <s v="Reverses journal Allocations-WSC:Jan-22 Allocations-Balance Sheet of journal batch Allocations-WSC:Jan-22 Allocations-WSC A 2171895 N from period Jan-22."/>
    <m/>
    <m/>
    <m/>
    <n v="-11591.46"/>
    <s v="USD"/>
    <n v="-11591.46"/>
    <s v="USD"/>
    <n v="3137122"/>
    <d v="2022-03-15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1190.609999999999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7504"/>
    <s v="Reverses journal Allocations-WSC:Jan-22 Allocations-Balance Sheet of journal batch Allocations-WSC:Jan-22 Allocations-WSC A 2171895 N from period Jan-22."/>
    <m/>
    <m/>
    <m/>
    <n v="1190.6099999999999"/>
    <s v="USD"/>
    <n v="1190.6099999999999"/>
    <s v="USD"/>
    <n v="3137122"/>
    <d v="2022-03-15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11233.1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7505"/>
    <s v="Reverses journal Allocations-WSC:Jan-22 Allocations-Balance Sheet of journal batch Allocations-WSC:Jan-22 Allocations-WSC A 2171895 N from period Jan-22."/>
    <m/>
    <m/>
    <m/>
    <n v="11233.13"/>
    <s v="USD"/>
    <n v="11233.13"/>
    <s v="USD"/>
    <n v="3137122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1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13"/>
    <s v="Reverses journal Allocations-WSC:Jan-22 Allocations-Balance Sheet of journal batch Allocations-WSC:Jan-22 Allocations-WSC A 2171895 N from period Jan-22."/>
    <m/>
    <m/>
    <m/>
    <n v="0.11"/>
    <s v="USD"/>
    <n v="0.11"/>
    <s v="USD"/>
    <n v="3137122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14"/>
    <s v="Reverses journal Allocations-WSC:Jan-22 Allocations-Balance Sheet of journal batch Allocations-WSC:Jan-22 Allocations-WSC A 2171895 N from period Jan-22."/>
    <m/>
    <m/>
    <m/>
    <n v="0.3"/>
    <s v="USD"/>
    <n v="0.3"/>
    <s v="USD"/>
    <n v="3137122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4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15"/>
    <s v="Reverses journal Allocations-WSC:Jan-22 Allocations-Balance Sheet of journal batch Allocations-WSC:Jan-22 Allocations-WSC A 2171895 N from period Jan-22."/>
    <m/>
    <m/>
    <m/>
    <n v="0.48"/>
    <s v="USD"/>
    <n v="0.48"/>
    <s v="USD"/>
    <n v="3137122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.7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16"/>
    <s v="Reverses journal Allocations-WSC:Jan-22 Allocations-Balance Sheet of journal batch Allocations-WSC:Jan-22 Allocations-WSC A 2171895 N from period Jan-22."/>
    <m/>
    <m/>
    <m/>
    <n v="3.73"/>
    <s v="USD"/>
    <n v="3.73"/>
    <s v="USD"/>
    <n v="3137122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311.4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17"/>
    <s v="Reverses journal Allocations-WSC:Jan-22 Allocations-Balance Sheet of journal batch Allocations-WSC:Jan-22 Allocations-WSC A 2171895 N from period Jan-22."/>
    <m/>
    <m/>
    <m/>
    <n v="3311.46"/>
    <s v="USD"/>
    <n v="3311.46"/>
    <s v="USD"/>
    <n v="3137122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0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18"/>
    <s v="Reverses journal Allocations-WSC:Jan-22 Allocations-Balance Sheet of journal batch Allocations-WSC:Jan-22 Allocations-WSC A 2171895 N from period Jan-22."/>
    <m/>
    <m/>
    <m/>
    <n v="1.06"/>
    <s v="USD"/>
    <n v="1.06"/>
    <s v="USD"/>
    <n v="3137122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8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19"/>
    <s v="Reverses journal Allocations-WSC:Jan-22 Allocations-Balance Sheet of journal batch Allocations-WSC:Jan-22 Allocations-WSC A 2171895 N from period Jan-22."/>
    <m/>
    <m/>
    <m/>
    <n v="2.81"/>
    <s v="USD"/>
    <n v="2.81"/>
    <s v="USD"/>
    <n v="3137122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4.5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20"/>
    <s v="Reverses journal Allocations-WSC:Jan-22 Allocations-Balance Sheet of journal batch Allocations-WSC:Jan-22 Allocations-WSC A 2171895 N from period Jan-22."/>
    <m/>
    <m/>
    <m/>
    <n v="4.51"/>
    <s v="USD"/>
    <n v="4.51"/>
    <s v="USD"/>
    <n v="3137122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5.1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21"/>
    <s v="Reverses journal Allocations-WSC:Jan-22 Allocations-Balance Sheet of journal batch Allocations-WSC:Jan-22 Allocations-WSC A 2171895 N from period Jan-22."/>
    <m/>
    <m/>
    <m/>
    <n v="35.15"/>
    <s v="USD"/>
    <n v="35.15"/>
    <s v="USD"/>
    <n v="3137122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1242.8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22"/>
    <s v="Reverses journal Allocations-WSC:Jan-22 Allocations-Balance Sheet of journal batch Allocations-WSC:Jan-22 Allocations-WSC A 2171895 N from period Jan-22."/>
    <m/>
    <m/>
    <m/>
    <n v="31242.81"/>
    <s v="USD"/>
    <n v="31242.81"/>
    <s v="USD"/>
    <n v="3137122"/>
    <d v="2022-03-15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0.1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3771"/>
    <s v="Reverses journal Allocations-WSC:Jan-22 Allocations-Balance Sheet of journal batch Allocations-WSC:Jan-22 Allocations-WSC A 2171895 N from period Jan-22."/>
    <m/>
    <m/>
    <m/>
    <n v="0.16"/>
    <s v="USD"/>
    <n v="0.16"/>
    <s v="USD"/>
    <n v="3137122"/>
    <d v="2022-03-15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1.5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3772"/>
    <s v="Reverses journal Allocations-WSC:Jan-22 Allocations-Balance Sheet of journal batch Allocations-WSC:Jan-22 Allocations-WSC A 2171895 N from period Jan-22."/>
    <m/>
    <m/>
    <m/>
    <n v="1.53"/>
    <s v="USD"/>
    <n v="1.53"/>
    <s v="USD"/>
    <n v="3137122"/>
    <d v="2022-03-15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863.4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4633"/>
    <s v="Reverses journal Allocations-WSC:Jan-22 Allocations-Balance Sheet of journal batch Allocations-WSC:Jan-22 Allocations-WSC A 2171895 N from period Jan-22."/>
    <m/>
    <m/>
    <m/>
    <n v="-1863.43"/>
    <s v="USD"/>
    <n v="-1863.43"/>
    <s v="USD"/>
    <n v="3137122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47.9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4634"/>
    <s v="Reverses journal Allocations-WSC:Jan-22 Allocations-Balance Sheet of journal batch Allocations-WSC:Jan-22 Allocations-WSC A 2171895 N from period Jan-22."/>
    <m/>
    <m/>
    <m/>
    <n v="47.92"/>
    <s v="USD"/>
    <n v="47.92"/>
    <s v="USD"/>
    <n v="3137122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178.5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4635"/>
    <s v="Reverses journal Allocations-WSC:Jan-22 Allocations-Balance Sheet of journal batch Allocations-WSC:Jan-22 Allocations-WSC A 2171895 N from period Jan-22."/>
    <m/>
    <m/>
    <m/>
    <n v="178.58"/>
    <s v="USD"/>
    <n v="178.58"/>
    <s v="USD"/>
    <n v="3137122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2.1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4636"/>
    <s v="Reverses journal Allocations-WSC:Jan-22 Allocations-Balance Sheet of journal batch Allocations-WSC:Jan-22 Allocations-WSC A 2171895 N from period Jan-22."/>
    <m/>
    <m/>
    <m/>
    <n v="452.11"/>
    <s v="USD"/>
    <n v="452.11"/>
    <s v="USD"/>
    <n v="3137122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684.8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4637"/>
    <s v="Reverses journal Allocations-WSC:Jan-22 Allocations-Balance Sheet of journal batch Allocations-WSC:Jan-22 Allocations-WSC A 2171895 N from period Jan-22."/>
    <m/>
    <m/>
    <m/>
    <n v="1684.85"/>
    <s v="USD"/>
    <n v="1684.85"/>
    <s v="USD"/>
    <n v="3137122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157.6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5840"/>
    <s v="Reverses journal Allocations-WSC:Jan-22 Allocations-Balance Sheet of journal batch Allocations-WSC:Jan-22 Allocations-WSC A 2171895 N from period Jan-22."/>
    <m/>
    <m/>
    <m/>
    <n v="157.69"/>
    <s v="USD"/>
    <n v="157.69"/>
    <s v="USD"/>
    <n v="3137122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927.5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5841"/>
    <s v="Reverses journal Allocations-WSC:Jan-22 Allocations-Balance Sheet of journal batch Allocations-WSC:Jan-22 Allocations-WSC A 2171895 N from period Jan-22."/>
    <m/>
    <m/>
    <m/>
    <n v="927.58"/>
    <s v="USD"/>
    <n v="927.58"/>
    <s v="USD"/>
    <n v="3137122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87.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5842"/>
    <s v="Reverses journal Allocations-WSC:Jan-22 Allocations-Balance Sheet of journal batch Allocations-WSC:Jan-22 Allocations-WSC A 2171895 N from period Jan-22."/>
    <m/>
    <m/>
    <m/>
    <n v="1487.8"/>
    <s v="USD"/>
    <n v="1487.8"/>
    <s v="USD"/>
    <n v="3137122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751.450000000000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5843"/>
    <s v="Reverses journal Allocations-WSC:Jan-22 Allocations-Balance Sheet of journal batch Allocations-WSC:Jan-22 Allocations-WSC A 2171895 N from period Jan-22."/>
    <m/>
    <m/>
    <m/>
    <n v="8751.4500000000007"/>
    <s v="USD"/>
    <n v="8751.4500000000007"/>
    <s v="USD"/>
    <n v="3137122"/>
    <d v="2022-03-15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19657.2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097"/>
    <s v="Reverses journal Allocations-WSC:Jan-22 Allocations-Balance Sheet of journal batch Allocations-WSC:Jan-22 Allocations-WSC A 2171895 N from period Jan-22."/>
    <m/>
    <m/>
    <m/>
    <n v="-419657.22"/>
    <s v="USD"/>
    <n v="-419657.22"/>
    <s v="USD"/>
    <n v="3137122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110.6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098"/>
    <s v="Reverses journal Allocations-WSC:Jan-22 Allocations-Balance Sheet of journal batch Allocations-WSC:Jan-22 Allocations-WSC A 2171895 N from period Jan-22."/>
    <m/>
    <m/>
    <m/>
    <n v="110.61"/>
    <s v="USD"/>
    <n v="110.61"/>
    <s v="USD"/>
    <n v="3137122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524.8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099"/>
    <s v="Reverses journal Allocations-WSC:Jan-22 Allocations-Balance Sheet of journal batch Allocations-WSC:Jan-22 Allocations-WSC A 2171895 N from period Jan-22."/>
    <m/>
    <m/>
    <m/>
    <n v="524.84"/>
    <s v="USD"/>
    <n v="524.84"/>
    <s v="USD"/>
    <n v="3137122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1004.2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100"/>
    <s v="Reverses journal Allocations-WSC:Jan-22 Allocations-Balance Sheet of journal batch Allocations-WSC:Jan-22 Allocations-WSC A 2171895 N from period Jan-22."/>
    <m/>
    <m/>
    <m/>
    <n v="1004.23"/>
    <s v="USD"/>
    <n v="1004.23"/>
    <s v="USD"/>
    <n v="3137122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40217.2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101"/>
    <s v="Reverses journal Allocations-WSC:Jan-22 Allocations-Balance Sheet of journal batch Allocations-WSC:Jan-22 Allocations-WSC A 2171895 N from period Jan-22."/>
    <m/>
    <m/>
    <m/>
    <n v="40217.25"/>
    <s v="USD"/>
    <n v="40217.25"/>
    <s v="USD"/>
    <n v="3137122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43.5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102"/>
    <s v="Reverses journal Allocations-WSC:Jan-22 Allocations-Balance Sheet of journal batch Allocations-WSC:Jan-22 Allocations-WSC A 2171895 N from period Jan-22."/>
    <m/>
    <m/>
    <m/>
    <n v="1043.56"/>
    <s v="USD"/>
    <n v="1043.56"/>
    <s v="USD"/>
    <n v="3137122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951.7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103"/>
    <s v="Reverses journal Allocations-WSC:Jan-22 Allocations-Balance Sheet of journal batch Allocations-WSC:Jan-22 Allocations-WSC A 2171895 N from period Jan-22."/>
    <m/>
    <m/>
    <m/>
    <n v="4951.75"/>
    <s v="USD"/>
    <n v="4951.75"/>
    <s v="USD"/>
    <n v="3137122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474.6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104"/>
    <s v="Reverses journal Allocations-WSC:Jan-22 Allocations-Balance Sheet of journal batch Allocations-WSC:Jan-22 Allocations-WSC A 2171895 N from period Jan-22."/>
    <m/>
    <m/>
    <m/>
    <n v="9474.65"/>
    <s v="USD"/>
    <n v="9474.65"/>
    <s v="USD"/>
    <n v="3137122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9439.9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105"/>
    <s v="Reverses journal Allocations-WSC:Jan-22 Allocations-Balance Sheet of journal batch Allocations-WSC:Jan-22 Allocations-WSC A 2171895 N from period Jan-22."/>
    <m/>
    <m/>
    <m/>
    <n v="379439.97"/>
    <s v="USD"/>
    <n v="379439.97"/>
    <s v="USD"/>
    <n v="3137122"/>
    <d v="2022-03-15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3.3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8492"/>
    <s v="Reverses journal Allocations-WSC:Jan-22 Allocations-Balance Sheet of journal batch Allocations-WSC:Jan-22 Allocations-WSC A 2171895 N from period Jan-22."/>
    <m/>
    <m/>
    <m/>
    <n v="3.38"/>
    <s v="USD"/>
    <n v="3.38"/>
    <s v="USD"/>
    <n v="3137122"/>
    <d v="2022-03-15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31.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8493"/>
    <s v="Reverses journal Allocations-WSC:Jan-22 Allocations-Balance Sheet of journal batch Allocations-WSC:Jan-22 Allocations-WSC A 2171895 N from period Jan-22."/>
    <m/>
    <m/>
    <m/>
    <n v="31.9"/>
    <s v="USD"/>
    <n v="31.9"/>
    <s v="USD"/>
    <n v="3137122"/>
    <d v="2022-03-15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24.5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9145"/>
    <s v="Reverses journal Allocations-WSC:Jan-22 Allocations-Balance Sheet of journal batch Allocations-WSC:Jan-22 Allocations-WSC A 2171895 N from period Jan-22."/>
    <m/>
    <m/>
    <m/>
    <n v="24.58"/>
    <s v="USD"/>
    <n v="24.58"/>
    <s v="USD"/>
    <n v="3137122"/>
    <d v="2022-03-15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231.9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9146"/>
    <s v="Reverses journal Allocations-WSC:Jan-22 Allocations-Balance Sheet of journal batch Allocations-WSC:Jan-22 Allocations-WSC A 2171895 N from period Jan-22."/>
    <m/>
    <m/>
    <m/>
    <n v="231.93"/>
    <s v="USD"/>
    <n v="231.93"/>
    <s v="USD"/>
    <n v="3137122"/>
    <d v="2022-03-15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2374.820000000000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9967"/>
    <s v="Reverses journal Allocations-WSC:Jan-22 Allocations-Balance Sheet of journal batch Allocations-WSC:Jan-22 Allocations-WSC A 2171895 N from period Jan-22."/>
    <m/>
    <m/>
    <m/>
    <n v="2374.8200000000002"/>
    <s v="USD"/>
    <n v="2374.8200000000002"/>
    <s v="USD"/>
    <n v="3137122"/>
    <d v="2022-03-15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405.8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9968"/>
    <s v="Reverses journal Allocations-WSC:Jan-22 Allocations-Balance Sheet of journal batch Allocations-WSC:Jan-22 Allocations-WSC A 2171895 N from period Jan-22."/>
    <m/>
    <m/>
    <m/>
    <n v="22405.82"/>
    <s v="USD"/>
    <n v="22405.82"/>
    <s v="USD"/>
    <n v="3137122"/>
    <d v="2022-03-15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3163.5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998"/>
    <s v="Reverses journal Allocations-WSC:Jan-22 Allocations-Balance Sheet of journal batch Allocations-WSC:Jan-22 Allocations-WSC A 2171895 N from period Jan-22."/>
    <m/>
    <m/>
    <m/>
    <n v="-43163.54"/>
    <s v="USD"/>
    <n v="-43163.54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0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999"/>
    <s v="Reverses journal Allocations-WSC:Jan-22 Allocations-Balance Sheet of journal batch Allocations-WSC:Jan-22 Allocations-WSC A 2171895 N from period Jan-22."/>
    <m/>
    <m/>
    <m/>
    <n v="0.09"/>
    <s v="USD"/>
    <n v="0.09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1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0"/>
    <s v="Reverses journal Allocations-WSC:Jan-22 Allocations-Balance Sheet of journal batch Allocations-WSC:Jan-22 Allocations-WSC A 2171895 N from period Jan-22."/>
    <m/>
    <m/>
    <m/>
    <n v="0.18"/>
    <s v="USD"/>
    <n v="0.18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2800000000000000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1"/>
    <s v="Reverses journal Allocations-WSC:Jan-22 Allocations-Balance Sheet of journal batch Allocations-WSC:Jan-22 Allocations-WSC A 2171895 N from period Jan-22."/>
    <m/>
    <m/>
    <m/>
    <n v="0.28000000000000003"/>
    <s v="USD"/>
    <n v="0.28000000000000003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6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2"/>
    <s v="Reverses journal Allocations-WSC:Jan-22 Allocations-Balance Sheet of journal batch Allocations-WSC:Jan-22 Allocations-WSC A 2171895 N from period Jan-22."/>
    <m/>
    <m/>
    <m/>
    <n v="0.63"/>
    <s v="USD"/>
    <n v="0.63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2.2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3"/>
    <s v="Reverses journal Allocations-WSC:Jan-22 Allocations-Balance Sheet of journal batch Allocations-WSC:Jan-22 Allocations-WSC A 2171895 N from period Jan-22."/>
    <m/>
    <m/>
    <m/>
    <n v="2.21"/>
    <s v="USD"/>
    <n v="2.21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1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4"/>
    <s v="Reverses journal Allocations-WSC:Jan-22 Allocations-Balance Sheet of journal batch Allocations-WSC:Jan-22 Allocations-WSC A 2171895 N from period Jan-22."/>
    <m/>
    <m/>
    <m/>
    <n v="3.18"/>
    <s v="USD"/>
    <n v="3.18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2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5"/>
    <s v="Reverses journal Allocations-WSC:Jan-22 Allocations-Balance Sheet of journal batch Allocations-WSC:Jan-22 Allocations-WSC A 2171895 N from period Jan-22."/>
    <m/>
    <m/>
    <m/>
    <n v="3.25"/>
    <s v="USD"/>
    <n v="3.25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6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6"/>
    <s v="Reverses journal Allocations-WSC:Jan-22 Allocations-Balance Sheet of journal batch Allocations-WSC:Jan-22 Allocations-WSC A 2171895 N from period Jan-22."/>
    <m/>
    <m/>
    <m/>
    <n v="3.64"/>
    <s v="USD"/>
    <n v="3.64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4.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7"/>
    <s v="Reverses journal Allocations-WSC:Jan-22 Allocations-Balance Sheet of journal batch Allocations-WSC:Jan-22 Allocations-WSC A 2171895 N from period Jan-22."/>
    <m/>
    <m/>
    <m/>
    <n v="14.1"/>
    <s v="USD"/>
    <n v="14.1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4136.520000000000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8"/>
    <s v="Reverses journal Allocations-WSC:Jan-22 Allocations-Balance Sheet of journal batch Allocations-WSC:Jan-22 Allocations-WSC A 2171895 N from period Jan-22."/>
    <m/>
    <m/>
    <m/>
    <n v="4136.5200000000004"/>
    <s v="USD"/>
    <n v="4136.5200000000004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8010.3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9"/>
    <s v="Reverses journal Allocations-WSC:Jan-22 Allocations-Balance Sheet of journal batch Allocations-WSC:Jan-22 Allocations-WSC A 2171895 N from period Jan-22."/>
    <m/>
    <m/>
    <m/>
    <n v="18010.38"/>
    <s v="USD"/>
    <n v="18010.38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8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0"/>
    <s v="Reverses journal Allocations-WSC:Jan-22 Allocations-Balance Sheet of journal batch Allocations-WSC:Jan-22 Allocations-WSC A 2171895 N from period Jan-22."/>
    <m/>
    <m/>
    <m/>
    <n v="0.83"/>
    <s v="USD"/>
    <n v="0.83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7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1"/>
    <s v="Reverses journal Allocations-WSC:Jan-22 Allocations-Balance Sheet of journal batch Allocations-WSC:Jan-22 Allocations-WSC A 2171895 N from period Jan-22."/>
    <m/>
    <m/>
    <m/>
    <n v="1.72"/>
    <s v="USD"/>
    <n v="1.72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.6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2"/>
    <s v="Reverses journal Allocations-WSC:Jan-22 Allocations-Balance Sheet of journal batch Allocations-WSC:Jan-22 Allocations-WSC A 2171895 N from period Jan-22."/>
    <m/>
    <m/>
    <m/>
    <n v="2.62"/>
    <s v="USD"/>
    <n v="2.62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5.9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3"/>
    <s v="Reverses journal Allocations-WSC:Jan-22 Allocations-Balance Sheet of journal batch Allocations-WSC:Jan-22 Allocations-WSC A 2171895 N from period Jan-22."/>
    <m/>
    <m/>
    <m/>
    <n v="5.94"/>
    <s v="USD"/>
    <n v="5.94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0.8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4"/>
    <s v="Reverses journal Allocations-WSC:Jan-22 Allocations-Balance Sheet of journal batch Allocations-WSC:Jan-22 Allocations-WSC A 2171895 N from period Jan-22."/>
    <m/>
    <m/>
    <m/>
    <n v="20.88"/>
    <s v="USD"/>
    <n v="20.88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0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5"/>
    <s v="Reverses journal Allocations-WSC:Jan-22 Allocations-Balance Sheet of journal batch Allocations-WSC:Jan-22 Allocations-WSC A 2171895 N from period Jan-22."/>
    <m/>
    <m/>
    <m/>
    <n v="30.03"/>
    <s v="USD"/>
    <n v="30.03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6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6"/>
    <s v="Reverses journal Allocations-WSC:Jan-22 Allocations-Balance Sheet of journal batch Allocations-WSC:Jan-22 Allocations-WSC A 2171895 N from period Jan-22."/>
    <m/>
    <m/>
    <m/>
    <n v="30.66"/>
    <s v="USD"/>
    <n v="30.66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4.34000000000000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7"/>
    <s v="Reverses journal Allocations-WSC:Jan-22 Allocations-Balance Sheet of journal batch Allocations-WSC:Jan-22 Allocations-WSC A 2171895 N from period Jan-22."/>
    <m/>
    <m/>
    <m/>
    <n v="34.340000000000003"/>
    <s v="USD"/>
    <n v="34.340000000000003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33.0200000000000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8"/>
    <s v="Reverses journal Allocations-WSC:Jan-22 Allocations-Balance Sheet of journal batch Allocations-WSC:Jan-22 Allocations-WSC A 2171895 N from period Jan-22."/>
    <m/>
    <m/>
    <m/>
    <n v="133.02000000000001"/>
    <s v="USD"/>
    <n v="133.02000000000001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9027.01999999999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9"/>
    <s v="Reverses journal Allocations-WSC:Jan-22 Allocations-Balance Sheet of journal batch Allocations-WSC:Jan-22 Allocations-WSC A 2171895 N from period Jan-22."/>
    <m/>
    <m/>
    <m/>
    <n v="39027.019999999997"/>
    <s v="USD"/>
    <n v="39027.019999999997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69923.5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20"/>
    <s v="Reverses journal Allocations-WSC:Jan-22 Allocations-Balance Sheet of journal batch Allocations-WSC:Jan-22 Allocations-WSC A 2171895 N from period Jan-22."/>
    <m/>
    <m/>
    <m/>
    <n v="169923.58"/>
    <s v="USD"/>
    <n v="169923.58"/>
    <s v="USD"/>
    <n v="3137122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5.4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8487"/>
    <s v="Reverses journal Allocations-WSC:Jan-22 Allocations-Balance Sheet of journal batch Allocations-WSC:Jan-22 Allocations-WSC A 2171895 N from period Jan-22."/>
    <m/>
    <m/>
    <m/>
    <n v="5.49"/>
    <s v="USD"/>
    <n v="5.49"/>
    <s v="USD"/>
    <n v="3137122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88.1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8488"/>
    <s v="Reverses journal Allocations-WSC:Jan-22 Allocations-Balance Sheet of journal batch Allocations-WSC:Jan-22 Allocations-WSC A 2171895 N from period Jan-22."/>
    <m/>
    <m/>
    <m/>
    <n v="88.13"/>
    <s v="USD"/>
    <n v="88.13"/>
    <s v="USD"/>
    <n v="3137122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345.4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8489"/>
    <s v="Reverses journal Allocations-WSC:Jan-22 Allocations-Balance Sheet of journal batch Allocations-WSC:Jan-22 Allocations-WSC A 2171895 N from period Jan-22."/>
    <m/>
    <m/>
    <m/>
    <n v="345.49"/>
    <s v="USD"/>
    <n v="345.49"/>
    <s v="USD"/>
    <n v="3137122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51.7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8490"/>
    <s v="Reverses journal Allocations-WSC:Jan-22 Allocations-Balance Sheet of journal batch Allocations-WSC:Jan-22 Allocations-WSC A 2171895 N from period Jan-22."/>
    <m/>
    <m/>
    <m/>
    <n v="51.77"/>
    <s v="USD"/>
    <n v="51.77"/>
    <s v="USD"/>
    <n v="3137122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831.4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8491"/>
    <s v="Reverses journal Allocations-WSC:Jan-22 Allocations-Balance Sheet of journal batch Allocations-WSC:Jan-22 Allocations-WSC A 2171895 N from period Jan-22."/>
    <m/>
    <m/>
    <m/>
    <n v="831.48"/>
    <s v="USD"/>
    <n v="831.48"/>
    <s v="USD"/>
    <n v="3137122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3259.6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8492"/>
    <s v="Reverses journal Allocations-WSC:Jan-22 Allocations-Balance Sheet of journal batch Allocations-WSC:Jan-22 Allocations-WSC A 2171895 N from period Jan-22."/>
    <m/>
    <m/>
    <m/>
    <n v="3259.63"/>
    <s v="USD"/>
    <n v="3259.63"/>
    <s v="USD"/>
    <n v="3137122"/>
    <d v="2022-03-15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8015.08000000000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1"/>
    <s v="Reverses journal Allocations-WSC:Jan-22 Allocations-Balance Sheet of journal batch Allocations-WSC:Jan-22 Allocations-WSC A 2171895 N from period Jan-22."/>
    <m/>
    <m/>
    <m/>
    <n v="-18015.080000000002"/>
    <s v="USD"/>
    <n v="-18015.080000000002"/>
    <s v="USD"/>
    <n v="3137122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6.6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2"/>
    <s v="Reverses journal Allocations-WSC:Jan-22 Allocations-Balance Sheet of journal batch Allocations-WSC:Jan-22 Allocations-WSC A 2171895 N from period Jan-22."/>
    <m/>
    <m/>
    <m/>
    <n v="16.64"/>
    <s v="USD"/>
    <n v="16.64"/>
    <s v="USD"/>
    <n v="3137122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49.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3"/>
    <s v="Reverses journal Allocations-WSC:Jan-22 Allocations-Balance Sheet of journal batch Allocations-WSC:Jan-22 Allocations-WSC A 2171895 N from period Jan-22."/>
    <m/>
    <m/>
    <m/>
    <n v="149.9"/>
    <s v="USD"/>
    <n v="149.9"/>
    <s v="USD"/>
    <n v="3137122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742.2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4"/>
    <s v="Reverses journal Allocations-WSC:Jan-22 Allocations-Balance Sheet of journal batch Allocations-WSC:Jan-22 Allocations-WSC A 2171895 N from period Jan-22."/>
    <m/>
    <m/>
    <m/>
    <n v="742.23"/>
    <s v="USD"/>
    <n v="742.23"/>
    <s v="USD"/>
    <n v="3137122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726.4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5"/>
    <s v="Reverses journal Allocations-WSC:Jan-22 Allocations-Balance Sheet of journal batch Allocations-WSC:Jan-22 Allocations-WSC A 2171895 N from period Jan-22."/>
    <m/>
    <m/>
    <m/>
    <n v="1726.45"/>
    <s v="USD"/>
    <n v="1726.45"/>
    <s v="USD"/>
    <n v="3137122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60970.3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6"/>
    <s v="Reverses journal Allocations-WSC:Jan-22 Allocations-Balance Sheet of journal batch Allocations-WSC:Jan-22 Allocations-WSC A 2171895 N from period Jan-22."/>
    <m/>
    <m/>
    <m/>
    <n v="60970.34"/>
    <s v="USD"/>
    <n v="60970.34"/>
    <s v="USD"/>
    <n v="3137122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57.0200000000000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7"/>
    <s v="Reverses journal Allocations-WSC:Jan-22 Allocations-Balance Sheet of journal batch Allocations-WSC:Jan-22 Allocations-WSC A 2171895 N from period Jan-22."/>
    <m/>
    <m/>
    <m/>
    <n v="157.02000000000001"/>
    <s v="USD"/>
    <n v="157.02000000000001"/>
    <s v="USD"/>
    <n v="3137122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414.3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8"/>
    <s v="Reverses journal Allocations-WSC:Jan-22 Allocations-Balance Sheet of journal batch Allocations-WSC:Jan-22 Allocations-WSC A 2171895 N from period Jan-22."/>
    <m/>
    <m/>
    <m/>
    <n v="1414.32"/>
    <s v="USD"/>
    <n v="1414.32"/>
    <s v="USD"/>
    <n v="3137122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7002.7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9"/>
    <s v="Reverses journal Allocations-WSC:Jan-22 Allocations-Balance Sheet of journal batch Allocations-WSC:Jan-22 Allocations-WSC A 2171895 N from period Jan-22."/>
    <m/>
    <m/>
    <m/>
    <n v="7002.73"/>
    <s v="USD"/>
    <n v="7002.73"/>
    <s v="USD"/>
    <n v="3137122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6288.6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30"/>
    <s v="Reverses journal Allocations-WSC:Jan-22 Allocations-Balance Sheet of journal batch Allocations-WSC:Jan-22 Allocations-WSC A 2171895 N from period Jan-22."/>
    <m/>
    <m/>
    <m/>
    <n v="16288.63"/>
    <s v="USD"/>
    <n v="16288.63"/>
    <s v="USD"/>
    <n v="3137122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5240.3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31"/>
    <s v="Reverses journal Allocations-WSC:Jan-22 Allocations-Balance Sheet of journal batch Allocations-WSC:Jan-22 Allocations-WSC A 2171895 N from period Jan-22."/>
    <m/>
    <m/>
    <m/>
    <n v="575240.37"/>
    <s v="USD"/>
    <n v="575240.37"/>
    <s v="USD"/>
    <n v="3137122"/>
    <d v="2022-03-15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2547"/>
    <s v="Reverses journal Allocations-WSC:Jan-22 Allocations-Balance Sheet of journal batch Allocations-WSC:Jan-22 Allocations-WSC A 2171895 N from period Jan-22."/>
    <m/>
    <m/>
    <m/>
    <n v="-3237.48"/>
    <s v="USD"/>
    <n v="-3237.48"/>
    <s v="USD"/>
    <n v="3137122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310.2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2548"/>
    <s v="Reverses journal Allocations-WSC:Jan-22 Allocations-Balance Sheet of journal batch Allocations-WSC:Jan-22 Allocations-WSC A 2171895 N from period Jan-22."/>
    <m/>
    <m/>
    <m/>
    <n v="310.26"/>
    <s v="USD"/>
    <n v="310.26"/>
    <s v="USD"/>
    <n v="3137122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1228.589999999999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2549"/>
    <s v="Reverses journal Allocations-WSC:Jan-22 Allocations-Balance Sheet of journal batch Allocations-WSC:Jan-22 Allocations-WSC A 2171895 N from period Jan-22."/>
    <m/>
    <m/>
    <m/>
    <n v="1228.5899999999999"/>
    <s v="USD"/>
    <n v="1228.5899999999999"/>
    <s v="USD"/>
    <n v="3137122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27.2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2550"/>
    <s v="Reverses journal Allocations-WSC:Jan-22 Allocations-Balance Sheet of journal batch Allocations-WSC:Jan-22 Allocations-WSC A 2171895 N from period Jan-22."/>
    <m/>
    <m/>
    <m/>
    <n v="2927.22"/>
    <s v="USD"/>
    <n v="2927.22"/>
    <s v="USD"/>
    <n v="3137122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591.4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2551"/>
    <s v="Reverses journal Allocations-WSC:Jan-22 Allocations-Balance Sheet of journal batch Allocations-WSC:Jan-22 Allocations-WSC A 2171895 N from period Jan-22."/>
    <m/>
    <m/>
    <m/>
    <n v="11591.46"/>
    <s v="USD"/>
    <n v="11591.46"/>
    <s v="USD"/>
    <n v="3137122"/>
    <d v="2022-03-15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-7573.0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849"/>
    <s v="Reverses journal Allocations-WSC:13_Dec-21 Allocations-Balance Sheet of journal batch Allocations-WSC:13_Dec-21 Allocations-WSC A 2171674 N from period 13_Dec-21."/>
    <m/>
    <m/>
    <m/>
    <n v="-7573.01"/>
    <s v="USD"/>
    <n v="-7573.01"/>
    <s v="USD"/>
    <n v="3134120"/>
    <d v="2022-03-15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-71375.3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850"/>
    <s v="Reverses journal Allocations-WSC:13_Dec-21 Allocations-Balance Sheet of journal batch Allocations-WSC:13_Dec-21 Allocations-WSC A 2171674 N from period 13_Dec-21."/>
    <m/>
    <m/>
    <m/>
    <n v="-71375.38"/>
    <s v="USD"/>
    <n v="-71375.38"/>
    <s v="USD"/>
    <n v="3134120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1.4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0"/>
    <s v="Reverses journal Allocations-WSC:13_Dec-21 Allocations-Balance Sheet of journal batch Allocations-WSC:13_Dec-21 Allocations-WSC A 2171674 N from period 13_Dec-21."/>
    <m/>
    <m/>
    <m/>
    <n v="-1.45"/>
    <s v="USD"/>
    <n v="-1.45"/>
    <s v="USD"/>
    <n v="3134120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7.3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1"/>
    <s v="Reverses journal Allocations-WSC:13_Dec-21 Allocations-Balance Sheet of journal batch Allocations-WSC:13_Dec-21 Allocations-WSC A 2171674 N from period 13_Dec-21."/>
    <m/>
    <m/>
    <m/>
    <n v="-7.35"/>
    <s v="USD"/>
    <n v="-7.35"/>
    <s v="USD"/>
    <n v="3134120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8.619999999999999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2"/>
    <s v="Reverses journal Allocations-WSC:13_Dec-21 Allocations-Balance Sheet of journal batch Allocations-WSC:13_Dec-21 Allocations-WSC A 2171674 N from period 13_Dec-21."/>
    <m/>
    <m/>
    <m/>
    <n v="-8.6199999999999992"/>
    <s v="USD"/>
    <n v="-8.6199999999999992"/>
    <s v="USD"/>
    <n v="3134120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64.90000000000000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3"/>
    <s v="Reverses journal Allocations-WSC:13_Dec-21 Allocations-Balance Sheet of journal batch Allocations-WSC:13_Dec-21 Allocations-WSC A 2171674 N from period 13_Dec-21."/>
    <m/>
    <m/>
    <m/>
    <n v="-64.900000000000006"/>
    <s v="USD"/>
    <n v="-64.900000000000006"/>
    <s v="USD"/>
    <n v="3134120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5297.2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4"/>
    <s v="Reverses journal Allocations-WSC:13_Dec-21 Allocations-Balance Sheet of journal batch Allocations-WSC:13_Dec-21 Allocations-WSC A 2171674 N from period 13_Dec-21."/>
    <m/>
    <m/>
    <m/>
    <n v="-5297.23"/>
    <s v="USD"/>
    <n v="-5297.23"/>
    <s v="USD"/>
    <n v="3134120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5"/>
    <s v="Reverses journal Allocations-WSC:13_Dec-21 Allocations-Balance Sheet of journal batch Allocations-WSC:13_Dec-21 Allocations-WSC A 2171674 N from period 13_Dec-21."/>
    <m/>
    <m/>
    <m/>
    <n v="-13.7"/>
    <s v="USD"/>
    <n v="-13.7"/>
    <s v="USD"/>
    <n v="3134120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26000000000000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6"/>
    <s v="Reverses journal Allocations-WSC:13_Dec-21 Allocations-Balance Sheet of journal batch Allocations-WSC:13_Dec-21 Allocations-WSC A 2171674 N from period 13_Dec-21."/>
    <m/>
    <m/>
    <m/>
    <n v="-69.260000000000005"/>
    <s v="USD"/>
    <n v="-69.260000000000005"/>
    <s v="USD"/>
    <n v="3134120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26000000000000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7"/>
    <s v="Reverses journal Allocations-WSC:13_Dec-21 Allocations-Balance Sheet of journal batch Allocations-WSC:13_Dec-21 Allocations-WSC A 2171674 N from period 13_Dec-21."/>
    <m/>
    <m/>
    <m/>
    <n v="-81.260000000000005"/>
    <s v="USD"/>
    <n v="-81.260000000000005"/>
    <s v="USD"/>
    <n v="3134120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1.6699999999999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8"/>
    <s v="Reverses journal Allocations-WSC:13_Dec-21 Allocations-Balance Sheet of journal batch Allocations-WSC:13_Dec-21 Allocations-WSC A 2171674 N from period 13_Dec-21."/>
    <m/>
    <m/>
    <m/>
    <n v="-611.66999999999996"/>
    <s v="USD"/>
    <n v="-611.66999999999996"/>
    <s v="USD"/>
    <n v="3134120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49926.2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9"/>
    <s v="Reverses journal Allocations-WSC:13_Dec-21 Allocations-Balance Sheet of journal batch Allocations-WSC:13_Dec-21 Allocations-WSC A 2171674 N from period 13_Dec-21."/>
    <m/>
    <m/>
    <m/>
    <n v="-49926.21"/>
    <s v="USD"/>
    <n v="-49926.21"/>
    <s v="USD"/>
    <n v="3134120"/>
    <d v="2022-03-15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-4.3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7102"/>
    <s v="Reverses journal Allocations-WSC:13_Dec-21 Allocations-Balance Sheet of journal batch Allocations-WSC:13_Dec-21 Allocations-WSC A 2171674 N from period 13_Dec-21."/>
    <m/>
    <m/>
    <m/>
    <n v="-4.38"/>
    <s v="USD"/>
    <n v="-4.38"/>
    <s v="USD"/>
    <n v="3134120"/>
    <d v="2022-03-15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2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7103"/>
    <s v="Reverses journal Allocations-WSC:13_Dec-21 Allocations-Balance Sheet of journal batch Allocations-WSC:13_Dec-21 Allocations-WSC A 2171674 N from period 13_Dec-21."/>
    <m/>
    <m/>
    <m/>
    <n v="-41.25"/>
    <s v="USD"/>
    <n v="-41.25"/>
    <s v="USD"/>
    <n v="3134120"/>
    <d v="2022-03-15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7963"/>
    <s v="Reverses journal Allocations-WSC:13_Dec-21 Allocations-Balance Sheet of journal batch Allocations-WSC:13_Dec-21 Allocations-WSC A 2171674 N from period 13_Dec-21."/>
    <m/>
    <m/>
    <m/>
    <n v="6945.84"/>
    <s v="USD"/>
    <n v="6945.84"/>
    <s v="USD"/>
    <n v="3134120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45.9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7964"/>
    <s v="Reverses journal Allocations-WSC:13_Dec-21 Allocations-Balance Sheet of journal batch Allocations-WSC:13_Dec-21 Allocations-WSC A 2171674 N from period 13_Dec-21."/>
    <m/>
    <m/>
    <m/>
    <n v="-45.92"/>
    <s v="USD"/>
    <n v="-45.92"/>
    <s v="USD"/>
    <n v="3134120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666.2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7965"/>
    <s v="Reverses journal Allocations-WSC:13_Dec-21 Allocations-Balance Sheet of journal batch Allocations-WSC:13_Dec-21 Allocations-WSC A 2171674 N from period 13_Dec-21."/>
    <m/>
    <m/>
    <m/>
    <n v="-666.27"/>
    <s v="USD"/>
    <n v="-666.27"/>
    <s v="USD"/>
    <n v="3134120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2.8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7966"/>
    <s v="Reverses journal Allocations-WSC:13_Dec-21 Allocations-Balance Sheet of journal batch Allocations-WSC:13_Dec-21 Allocations-WSC A 2171674 N from period 13_Dec-21."/>
    <m/>
    <m/>
    <m/>
    <n v="-432.83"/>
    <s v="USD"/>
    <n v="-432.83"/>
    <s v="USD"/>
    <n v="3134120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79.5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7967"/>
    <s v="Reverses journal Allocations-WSC:13_Dec-21 Allocations-Balance Sheet of journal batch Allocations-WSC:13_Dec-21 Allocations-WSC A 2171674 N from period 13_Dec-21."/>
    <m/>
    <m/>
    <m/>
    <n v="-6279.57"/>
    <s v="USD"/>
    <n v="-6279.57"/>
    <s v="USD"/>
    <n v="3134120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127.1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9169"/>
    <s v="Reverses journal Allocations-WSC:13_Dec-21 Allocations-Balance Sheet of journal batch Allocations-WSC:13_Dec-21 Allocations-WSC A 2171674 N from period 13_Dec-21."/>
    <m/>
    <m/>
    <m/>
    <n v="-127.12"/>
    <s v="USD"/>
    <n v="-127.12"/>
    <s v="USD"/>
    <n v="3134120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783.7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9170"/>
    <s v="Reverses journal Allocations-WSC:13_Dec-21 Allocations-Balance Sheet of journal batch Allocations-WSC:13_Dec-21 Allocations-WSC A 2171674 N from period 13_Dec-21."/>
    <m/>
    <m/>
    <m/>
    <n v="-783.73"/>
    <s v="USD"/>
    <n v="-783.73"/>
    <s v="USD"/>
    <n v="3134120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1198.0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9171"/>
    <s v="Reverses journal Allocations-WSC:13_Dec-21 Allocations-Balance Sheet of journal batch Allocations-WSC:13_Dec-21 Allocations-WSC A 2171674 N from period 13_Dec-21."/>
    <m/>
    <m/>
    <m/>
    <n v="-1198.07"/>
    <s v="USD"/>
    <n v="-1198.07"/>
    <s v="USD"/>
    <n v="3134120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7386.6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9172"/>
    <s v="Reverses journal Allocations-WSC:13_Dec-21 Allocations-Balance Sheet of journal batch Allocations-WSC:13_Dec-21 Allocations-WSC A 2171674 N from period 13_Dec-21."/>
    <m/>
    <m/>
    <m/>
    <n v="-7386.64"/>
    <s v="USD"/>
    <n v="-7386.64"/>
    <s v="USD"/>
    <n v="3134120"/>
    <d v="2022-03-15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36650.6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25"/>
    <s v="Reverses journal Allocations-WSC:13_Dec-21 Allocations-Balance Sheet of journal batch Allocations-WSC:13_Dec-21 Allocations-WSC A 2171674 N from period 13_Dec-21."/>
    <m/>
    <m/>
    <m/>
    <n v="436650.69"/>
    <s v="USD"/>
    <n v="436650.69"/>
    <s v="USD"/>
    <n v="3134120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0.7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26"/>
    <s v="Reverses journal Allocations-WSC:13_Dec-21 Allocations-Balance Sheet of journal batch Allocations-WSC:13_Dec-21 Allocations-WSC A 2171674 N from period 13_Dec-21."/>
    <m/>
    <m/>
    <m/>
    <n v="-110.78"/>
    <s v="USD"/>
    <n v="-110.78"/>
    <s v="USD"/>
    <n v="3134120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630.1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27"/>
    <s v="Reverses journal Allocations-WSC:13_Dec-21 Allocations-Balance Sheet of journal batch Allocations-WSC:13_Dec-21 Allocations-WSC A 2171674 N from period 13_Dec-21."/>
    <m/>
    <m/>
    <m/>
    <n v="-630.16"/>
    <s v="USD"/>
    <n v="-630.16"/>
    <s v="USD"/>
    <n v="3134120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36.400000000000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28"/>
    <s v="Reverses journal Allocations-WSC:13_Dec-21 Allocations-Balance Sheet of journal batch Allocations-WSC:13_Dec-21 Allocations-WSC A 2171674 N from period 13_Dec-21."/>
    <m/>
    <m/>
    <m/>
    <n v="-1136.4000000000001"/>
    <s v="USD"/>
    <n v="-1136.4000000000001"/>
    <s v="USD"/>
    <n v="3134120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41885.0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29"/>
    <s v="Reverses journal Allocations-WSC:13_Dec-21 Allocations-Balance Sheet of journal batch Allocations-WSC:13_Dec-21 Allocations-WSC A 2171674 N from period 13_Dec-21."/>
    <m/>
    <m/>
    <m/>
    <n v="-41885.08"/>
    <s v="USD"/>
    <n v="-41885.08"/>
    <s v="USD"/>
    <n v="3134120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44.140000000000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30"/>
    <s v="Reverses journal Allocations-WSC:13_Dec-21 Allocations-Balance Sheet of journal batch Allocations-WSC:13_Dec-21 Allocations-WSC A 2171674 N from period 13_Dec-21."/>
    <m/>
    <m/>
    <m/>
    <n v="-1044.1400000000001"/>
    <s v="USD"/>
    <n v="-1044.1400000000001"/>
    <s v="USD"/>
    <n v="3134120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5939.2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31"/>
    <s v="Reverses journal Allocations-WSC:13_Dec-21 Allocations-Balance Sheet of journal batch Allocations-WSC:13_Dec-21 Allocations-WSC A 2171674 N from period 13_Dec-21."/>
    <m/>
    <m/>
    <m/>
    <n v="-5939.22"/>
    <s v="USD"/>
    <n v="-5939.22"/>
    <s v="USD"/>
    <n v="3134120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710.5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32"/>
    <s v="Reverses journal Allocations-WSC:13_Dec-21 Allocations-Balance Sheet of journal batch Allocations-WSC:13_Dec-21 Allocations-WSC A 2171674 N from period 13_Dec-21."/>
    <m/>
    <m/>
    <m/>
    <n v="-10710.59"/>
    <s v="USD"/>
    <n v="-10710.59"/>
    <s v="USD"/>
    <n v="3134120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394765.6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33"/>
    <s v="Reverses journal Allocations-WSC:13_Dec-21 Allocations-Balance Sheet of journal batch Allocations-WSC:13_Dec-21 Allocations-WSC A 2171674 N from period 13_Dec-21."/>
    <m/>
    <m/>
    <m/>
    <n v="-394765.61"/>
    <s v="USD"/>
    <n v="-394765.61"/>
    <s v="USD"/>
    <n v="3134120"/>
    <d v="2022-03-15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-15.5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1817"/>
    <s v="Reverses journal Allocations-WSC:13_Dec-21 Allocations-Balance Sheet of journal batch Allocations-WSC:13_Dec-21 Allocations-WSC A 2171674 N from period 13_Dec-21."/>
    <m/>
    <m/>
    <m/>
    <n v="-15.57"/>
    <s v="USD"/>
    <n v="-15.57"/>
    <s v="USD"/>
    <n v="3134120"/>
    <d v="2022-03-15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6.7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1818"/>
    <s v="Reverses journal Allocations-WSC:13_Dec-21 Allocations-Balance Sheet of journal batch Allocations-WSC:13_Dec-21 Allocations-WSC A 2171674 N from period 13_Dec-21."/>
    <m/>
    <m/>
    <m/>
    <n v="-146.71"/>
    <s v="USD"/>
    <n v="-146.71"/>
    <s v="USD"/>
    <n v="3134120"/>
    <d v="2022-03-15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-253.4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2469"/>
    <s v="Reverses journal Allocations-WSC:13_Dec-21 Allocations-Balance Sheet of journal batch Allocations-WSC:13_Dec-21 Allocations-WSC A 2171674 N from period 13_Dec-21."/>
    <m/>
    <m/>
    <m/>
    <n v="-253.43"/>
    <s v="USD"/>
    <n v="-253.43"/>
    <s v="USD"/>
    <n v="3134120"/>
    <d v="2022-03-15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-2388.5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2470"/>
    <s v="Reverses journal Allocations-WSC:13_Dec-21 Allocations-Balance Sheet of journal batch Allocations-WSC:13_Dec-21 Allocations-WSC A 2171674 N from period 13_Dec-21."/>
    <m/>
    <m/>
    <m/>
    <n v="-2388.54"/>
    <s v="USD"/>
    <n v="-2388.54"/>
    <s v="USD"/>
    <n v="3134120"/>
    <d v="2022-03-15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-2378.5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3290"/>
    <s v="Reverses journal Allocations-WSC:13_Dec-21 Allocations-Balance Sheet of journal batch Allocations-WSC:13_Dec-21 Allocations-WSC A 2171674 N from period 13_Dec-21."/>
    <m/>
    <m/>
    <m/>
    <n v="-2378.59"/>
    <s v="USD"/>
    <n v="-2378.59"/>
    <s v="USD"/>
    <n v="3134120"/>
    <d v="2022-03-15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418.1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3291"/>
    <s v="Reverses journal Allocations-WSC:13_Dec-21 Allocations-Balance Sheet of journal batch Allocations-WSC:13_Dec-21 Allocations-WSC A 2171674 N from period 13_Dec-21."/>
    <m/>
    <m/>
    <m/>
    <n v="-22418.12"/>
    <s v="USD"/>
    <n v="-22418.12"/>
    <s v="USD"/>
    <n v="3134120"/>
    <d v="2022-03-15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0"/>
    <s v="Reverses journal Allocations-WSC:13_Dec-21 Allocations-Balance Sheet of journal batch Allocations-WSC:13_Dec-21 Allocations-WSC A 2171674 N from period 13_Dec-21."/>
    <m/>
    <m/>
    <m/>
    <n v="43784.6"/>
    <s v="USD"/>
    <n v="43784.6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1"/>
    <s v="Reverses journal Allocations-WSC:13_Dec-21 Allocations-Balance Sheet of journal batch Allocations-WSC:13_Dec-21 Allocations-WSC A 2171674 N from period 13_Dec-21."/>
    <m/>
    <m/>
    <m/>
    <n v="-0.2"/>
    <s v="USD"/>
    <n v="-0.2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2"/>
    <s v="Reverses journal Allocations-WSC:13_Dec-21 Allocations-Balance Sheet of journal batch Allocations-WSC:13_Dec-21 Allocations-WSC A 2171674 N from period 13_Dec-21."/>
    <m/>
    <m/>
    <m/>
    <n v="-0.36"/>
    <s v="USD"/>
    <n v="-0.36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6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3"/>
    <s v="Reverses journal Allocations-WSC:13_Dec-21 Allocations-Balance Sheet of journal batch Allocations-WSC:13_Dec-21 Allocations-WSC A 2171674 N from period 13_Dec-21."/>
    <m/>
    <m/>
    <m/>
    <n v="-1.64"/>
    <s v="USD"/>
    <n v="-1.64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8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4"/>
    <s v="Reverses journal Allocations-WSC:13_Dec-21 Allocations-Balance Sheet of journal batch Allocations-WSC:13_Dec-21 Allocations-WSC A 2171674 N from period 13_Dec-21."/>
    <m/>
    <m/>
    <m/>
    <n v="-1.86"/>
    <s v="USD"/>
    <n v="-1.86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3.1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5"/>
    <s v="Reverses journal Allocations-WSC:13_Dec-21 Allocations-Balance Sheet of journal batch Allocations-WSC:13_Dec-21 Allocations-WSC A 2171674 N from period 13_Dec-21."/>
    <m/>
    <m/>
    <m/>
    <n v="-3.19"/>
    <s v="USD"/>
    <n v="-3.19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6.0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6"/>
    <s v="Reverses journal Allocations-WSC:13_Dec-21 Allocations-Balance Sheet of journal batch Allocations-WSC:13_Dec-21 Allocations-WSC A 2171674 N from period 13_Dec-21."/>
    <m/>
    <m/>
    <m/>
    <n v="-6.09"/>
    <s v="USD"/>
    <n v="-6.09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7.9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7"/>
    <s v="Reverses journal Allocations-WSC:13_Dec-21 Allocations-Balance Sheet of journal batch Allocations-WSC:13_Dec-21 Allocations-WSC A 2171674 N from period 13_Dec-21."/>
    <m/>
    <m/>
    <m/>
    <n v="-7.94"/>
    <s v="USD"/>
    <n v="-7.94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2.9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8"/>
    <s v="Reverses journal Allocations-WSC:13_Dec-21 Allocations-Balance Sheet of journal batch Allocations-WSC:13_Dec-21 Allocations-WSC A 2171674 N from period 13_Dec-21."/>
    <m/>
    <m/>
    <m/>
    <n v="-12.97"/>
    <s v="USD"/>
    <n v="-12.97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37.9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9"/>
    <s v="Reverses journal Allocations-WSC:13_Dec-21 Allocations-Balance Sheet of journal batch Allocations-WSC:13_Dec-21 Allocations-WSC A 2171674 N from period 13_Dec-21."/>
    <m/>
    <m/>
    <m/>
    <n v="-37.93"/>
    <s v="USD"/>
    <n v="-37.93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4199.9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0"/>
    <s v="Reverses journal Allocations-WSC:13_Dec-21 Allocations-Balance Sheet of journal batch Allocations-WSC:13_Dec-21 Allocations-WSC A 2171674 N from period 13_Dec-21."/>
    <m/>
    <m/>
    <m/>
    <n v="-4199.97"/>
    <s v="USD"/>
    <n v="-4199.97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22130.95999999999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1"/>
    <s v="Reverses journal Allocations-WSC:13_Dec-21 Allocations-Balance Sheet of journal batch Allocations-WSC:13_Dec-21 Allocations-WSC A 2171674 N from period 13_Dec-21."/>
    <m/>
    <m/>
    <m/>
    <n v="-22130.959999999999"/>
    <s v="USD"/>
    <n v="-22130.959999999999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2"/>
    <s v="Reverses journal Allocations-WSC:13_Dec-21 Allocations-Balance Sheet of journal batch Allocations-WSC:13_Dec-21 Allocations-WSC A 2171674 N from period 13_Dec-21."/>
    <m/>
    <m/>
    <m/>
    <n v="-1.86"/>
    <s v="USD"/>
    <n v="-1.86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3"/>
    <s v="Reverses journal Allocations-WSC:13_Dec-21 Allocations-Balance Sheet of journal batch Allocations-WSC:13_Dec-21 Allocations-WSC A 2171674 N from period 13_Dec-21."/>
    <m/>
    <m/>
    <m/>
    <n v="-3.42"/>
    <s v="USD"/>
    <n v="-3.42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4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4"/>
    <s v="Reverses journal Allocations-WSC:13_Dec-21 Allocations-Balance Sheet of journal batch Allocations-WSC:13_Dec-21 Allocations-WSC A 2171674 N from period 13_Dec-21."/>
    <m/>
    <m/>
    <m/>
    <n v="-15.43"/>
    <s v="USD"/>
    <n v="-15.43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5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5"/>
    <s v="Reverses journal Allocations-WSC:13_Dec-21 Allocations-Balance Sheet of journal batch Allocations-WSC:13_Dec-21 Allocations-WSC A 2171674 N from period 13_Dec-21."/>
    <m/>
    <m/>
    <m/>
    <n v="-17.52"/>
    <s v="USD"/>
    <n v="-17.52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0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6"/>
    <s v="Reverses journal Allocations-WSC:13_Dec-21 Allocations-Balance Sheet of journal batch Allocations-WSC:13_Dec-21 Allocations-WSC A 2171674 N from period 13_Dec-21."/>
    <m/>
    <m/>
    <m/>
    <n v="-30.05"/>
    <s v="USD"/>
    <n v="-30.05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7.3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7"/>
    <s v="Reverses journal Allocations-WSC:13_Dec-21 Allocations-Balance Sheet of journal batch Allocations-WSC:13_Dec-21 Allocations-WSC A 2171674 N from period 13_Dec-21."/>
    <m/>
    <m/>
    <m/>
    <n v="-57.37"/>
    <s v="USD"/>
    <n v="-57.37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4.79000000000000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8"/>
    <s v="Reverses journal Allocations-WSC:13_Dec-21 Allocations-Balance Sheet of journal batch Allocations-WSC:13_Dec-21 Allocations-WSC A 2171674 N from period 13_Dec-21."/>
    <m/>
    <m/>
    <m/>
    <n v="-74.790000000000006"/>
    <s v="USD"/>
    <n v="-74.790000000000006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2.2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9"/>
    <s v="Reverses journal Allocations-WSC:13_Dec-21 Allocations-Balance Sheet of journal batch Allocations-WSC:13_Dec-21 Allocations-WSC A 2171674 N from period 13_Dec-21."/>
    <m/>
    <m/>
    <m/>
    <n v="-122.25"/>
    <s v="USD"/>
    <n v="-122.25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57.4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40"/>
    <s v="Reverses journal Allocations-WSC:13_Dec-21 Allocations-Balance Sheet of journal batch Allocations-WSC:13_Dec-21 Allocations-WSC A 2171674 N from period 13_Dec-21."/>
    <m/>
    <m/>
    <m/>
    <n v="-357.49"/>
    <s v="USD"/>
    <n v="-357.49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584.62999999999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41"/>
    <s v="Reverses journal Allocations-WSC:13_Dec-21 Allocations-Balance Sheet of journal batch Allocations-WSC:13_Dec-21 Allocations-WSC A 2171674 N from period 13_Dec-21."/>
    <m/>
    <m/>
    <m/>
    <n v="-39584.629999999997"/>
    <s v="USD"/>
    <n v="-39584.629999999997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8583.6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42"/>
    <s v="Reverses journal Allocations-WSC:13_Dec-21 Allocations-Balance Sheet of journal batch Allocations-WSC:13_Dec-21 Allocations-WSC A 2171674 N from period 13_Dec-21."/>
    <m/>
    <m/>
    <m/>
    <n v="-208583.64"/>
    <s v="USD"/>
    <n v="-208583.64"/>
    <s v="USD"/>
    <n v="3134120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67.93000000000000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1798"/>
    <s v="Reverses journal Allocations-WSC:13_Dec-21 Allocations-Balance Sheet of journal batch Allocations-WSC:13_Dec-21 Allocations-WSC A 2171674 N from period 13_Dec-21."/>
    <m/>
    <m/>
    <m/>
    <n v="-67.930000000000007"/>
    <s v="USD"/>
    <n v="-67.930000000000007"/>
    <s v="USD"/>
    <n v="3134120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338.9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1799"/>
    <s v="Reverses journal Allocations-WSC:13_Dec-21 Allocations-Balance Sheet of journal batch Allocations-WSC:13_Dec-21 Allocations-WSC A 2171674 N from period 13_Dec-21."/>
    <m/>
    <m/>
    <m/>
    <n v="-338.95"/>
    <s v="USD"/>
    <n v="-338.95"/>
    <s v="USD"/>
    <n v="3134120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1884.6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1800"/>
    <s v="Reverses journal Allocations-WSC:13_Dec-21 Allocations-Balance Sheet of journal batch Allocations-WSC:13_Dec-21 Allocations-WSC A 2171674 N from period 13_Dec-21."/>
    <m/>
    <m/>
    <m/>
    <n v="-1884.62"/>
    <s v="USD"/>
    <n v="-1884.62"/>
    <s v="USD"/>
    <n v="3134120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640.2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1801"/>
    <s v="Reverses journal Allocations-WSC:13_Dec-21 Allocations-Balance Sheet of journal batch Allocations-WSC:13_Dec-21 Allocations-WSC A 2171674 N from period 13_Dec-21."/>
    <m/>
    <m/>
    <m/>
    <n v="-640.24"/>
    <s v="USD"/>
    <n v="-640.24"/>
    <s v="USD"/>
    <n v="3134120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194.6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1802"/>
    <s v="Reverses journal Allocations-WSC:13_Dec-21 Allocations-Balance Sheet of journal batch Allocations-WSC:13_Dec-21 Allocations-WSC A 2171674 N from period 13_Dec-21."/>
    <m/>
    <m/>
    <m/>
    <n v="-3194.64"/>
    <s v="USD"/>
    <n v="-3194.64"/>
    <s v="USD"/>
    <n v="3134120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7762.4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1803"/>
    <s v="Reverses journal Allocations-WSC:13_Dec-21 Allocations-Balance Sheet of journal batch Allocations-WSC:13_Dec-21 Allocations-WSC A 2171674 N from period 13_Dec-21."/>
    <m/>
    <m/>
    <m/>
    <n v="-17762.45"/>
    <s v="USD"/>
    <n v="-17762.45"/>
    <s v="USD"/>
    <n v="3134120"/>
    <d v="2022-03-15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29"/>
    <s v="Reverses journal Allocations-WSC:13_Dec-21 Allocations-Balance Sheet of journal batch Allocations-WSC:13_Dec-21 Allocations-WSC A 2171674 N from period 13_Dec-21."/>
    <m/>
    <m/>
    <m/>
    <n v="45488.88"/>
    <s v="USD"/>
    <n v="45488.88"/>
    <s v="USD"/>
    <n v="3134120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6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0"/>
    <s v="Reverses journal Allocations-WSC:13_Dec-21 Allocations-Balance Sheet of journal batch Allocations-WSC:13_Dec-21 Allocations-WSC A 2171674 N from period 13_Dec-21."/>
    <m/>
    <m/>
    <m/>
    <n v="-106.68"/>
    <s v="USD"/>
    <n v="-106.68"/>
    <s v="USD"/>
    <n v="3134120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5.4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1"/>
    <s v="Reverses journal Allocations-WSC:13_Dec-21 Allocations-Balance Sheet of journal batch Allocations-WSC:13_Dec-21 Allocations-WSC A 2171674 N from period 13_Dec-21."/>
    <m/>
    <m/>
    <m/>
    <n v="-435.44"/>
    <s v="USD"/>
    <n v="-435.44"/>
    <s v="USD"/>
    <n v="3134120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190.4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2"/>
    <s v="Reverses journal Allocations-WSC:13_Dec-21 Allocations-Balance Sheet of journal batch Allocations-WSC:13_Dec-21 Allocations-WSC A 2171674 N from period 13_Dec-21."/>
    <m/>
    <m/>
    <m/>
    <n v="-1190.44"/>
    <s v="USD"/>
    <n v="-1190.44"/>
    <s v="USD"/>
    <n v="3134120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63.4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3"/>
    <s v="Reverses journal Allocations-WSC:13_Dec-21 Allocations-Balance Sheet of journal batch Allocations-WSC:13_Dec-21 Allocations-WSC A 2171674 N from period 13_Dec-21."/>
    <m/>
    <m/>
    <m/>
    <n v="-4363.45"/>
    <s v="USD"/>
    <n v="-4363.45"/>
    <s v="USD"/>
    <n v="3134120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69550.75999999999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4"/>
    <s v="Reverses journal Allocations-WSC:13_Dec-21 Allocations-Balance Sheet of journal batch Allocations-WSC:13_Dec-21 Allocations-WSC A 2171674 N from period 13_Dec-21."/>
    <m/>
    <m/>
    <m/>
    <n v="-69550.759999999995"/>
    <s v="USD"/>
    <n v="-69550.759999999995"/>
    <s v="USD"/>
    <n v="3134120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05.4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5"/>
    <s v="Reverses journal Allocations-WSC:13_Dec-21 Allocations-Balance Sheet of journal batch Allocations-WSC:13_Dec-21 Allocations-WSC A 2171674 N from period 13_Dec-21."/>
    <m/>
    <m/>
    <m/>
    <n v="-1005.46"/>
    <s v="USD"/>
    <n v="-1005.46"/>
    <s v="USD"/>
    <n v="3134120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03.939999999999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6"/>
    <s v="Reverses journal Allocations-WSC:13_Dec-21 Allocations-Balance Sheet of journal batch Allocations-WSC:13_Dec-21 Allocations-WSC A 2171674 N from period 13_Dec-21."/>
    <m/>
    <m/>
    <m/>
    <n v="-4103.9399999999996"/>
    <s v="USD"/>
    <n v="-4103.9399999999996"/>
    <s v="USD"/>
    <n v="3134120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219.8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7"/>
    <s v="Reverses journal Allocations-WSC:13_Dec-21 Allocations-Balance Sheet of journal batch Allocations-WSC:13_Dec-21 Allocations-WSC A 2171674 N from period 13_Dec-21."/>
    <m/>
    <m/>
    <m/>
    <n v="-11219.85"/>
    <s v="USD"/>
    <n v="-11219.85"/>
    <s v="USD"/>
    <n v="3134120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25.4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8"/>
    <s v="Reverses journal Allocations-WSC:13_Dec-21 Allocations-Balance Sheet of journal batch Allocations-WSC:13_Dec-21 Allocations-WSC A 2171674 N from period 13_Dec-21."/>
    <m/>
    <m/>
    <m/>
    <n v="-41125.43"/>
    <s v="USD"/>
    <n v="-41125.43"/>
    <s v="USD"/>
    <n v="3134120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55513.8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9"/>
    <s v="Reverses journal Allocations-WSC:13_Dec-21 Allocations-Balance Sheet of journal batch Allocations-WSC:13_Dec-21 Allocations-WSC A 2171674 N from period 13_Dec-21."/>
    <m/>
    <m/>
    <m/>
    <n v="-655513.87"/>
    <s v="USD"/>
    <n v="-655513.87"/>
    <s v="USD"/>
    <n v="3134120"/>
    <d v="2022-03-15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5852"/>
    <s v="Reverses journal Allocations-WSC:13_Dec-21 Allocations-Balance Sheet of journal batch Allocations-WSC:13_Dec-21 Allocations-WSC A 2171674 N from period 13_Dec-21."/>
    <m/>
    <m/>
    <m/>
    <n v="3237.48"/>
    <s v="USD"/>
    <n v="3237.48"/>
    <s v="USD"/>
    <n v="3134120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310.5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5853"/>
    <s v="Reverses journal Allocations-WSC:13_Dec-21 Allocations-Balance Sheet of journal batch Allocations-WSC:13_Dec-21 Allocations-WSC A 2171674 N from period 13_Dec-21."/>
    <m/>
    <m/>
    <m/>
    <n v="-310.55"/>
    <s v="USD"/>
    <n v="-310.55"/>
    <s v="USD"/>
    <n v="3134120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1230.5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5854"/>
    <s v="Reverses journal Allocations-WSC:13_Dec-21 Allocations-Balance Sheet of journal batch Allocations-WSC:13_Dec-21 Allocations-WSC A 2171674 N from period 13_Dec-21."/>
    <m/>
    <m/>
    <m/>
    <n v="-1230.54"/>
    <s v="USD"/>
    <n v="-1230.54"/>
    <s v="USD"/>
    <n v="3134120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26.9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5855"/>
    <s v="Reverses journal Allocations-WSC:13_Dec-21 Allocations-Balance Sheet of journal batch Allocations-WSC:13_Dec-21 Allocations-WSC A 2171674 N from period 13_Dec-21."/>
    <m/>
    <m/>
    <m/>
    <n v="-2926.93"/>
    <s v="USD"/>
    <n v="-2926.93"/>
    <s v="USD"/>
    <n v="3134120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597.8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5856"/>
    <s v="Reverses journal Allocations-WSC:13_Dec-21 Allocations-Balance Sheet of journal batch Allocations-WSC:13_Dec-21 Allocations-WSC A 2171674 N from period 13_Dec-21."/>
    <m/>
    <m/>
    <m/>
    <n v="-11597.82"/>
    <s v="USD"/>
    <n v="-11597.82"/>
    <s v="USD"/>
    <n v="3134120"/>
    <d v="2022-03-15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1150.1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7467"/>
    <s v="Reverses journal Allocations-WSC:13_Dec-21 Allocations-Balance Sheet of journal batch Allocations-WSC:13_Dec-21 Allocations-WSC A 2171674 N from period 13_Dec-21."/>
    <m/>
    <m/>
    <m/>
    <n v="1150.19"/>
    <s v="USD"/>
    <n v="1150.19"/>
    <s v="USD"/>
    <n v="3134120"/>
    <d v="2022-03-15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10840.5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7468"/>
    <s v="Reverses journal Allocations-WSC:13_Dec-21 Allocations-Balance Sheet of journal batch Allocations-WSC:13_Dec-21 Allocations-WSC A 2171674 N from period 13_Dec-21."/>
    <m/>
    <m/>
    <m/>
    <n v="10840.55"/>
    <s v="USD"/>
    <n v="10840.55"/>
    <s v="USD"/>
    <n v="3134120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1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74"/>
    <s v="Reverses journal Allocations-WSC:13_Dec-21 Allocations-Balance Sheet of journal batch Allocations-WSC:13_Dec-21 Allocations-WSC A 2171674 N from period 13_Dec-21."/>
    <m/>
    <m/>
    <m/>
    <n v="0.11"/>
    <s v="USD"/>
    <n v="0.11"/>
    <s v="USD"/>
    <n v="3134120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2899999999999999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75"/>
    <s v="Reverses journal Allocations-WSC:13_Dec-21 Allocations-Balance Sheet of journal batch Allocations-WSC:13_Dec-21 Allocations-WSC A 2171674 N from period 13_Dec-21."/>
    <m/>
    <m/>
    <m/>
    <n v="0.28999999999999998"/>
    <s v="USD"/>
    <n v="0.28999999999999998"/>
    <s v="USD"/>
    <n v="3134120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4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76"/>
    <s v="Reverses journal Allocations-WSC:13_Dec-21 Allocations-Balance Sheet of journal batch Allocations-WSC:13_Dec-21 Allocations-WSC A 2171674 N from period 13_Dec-21."/>
    <m/>
    <m/>
    <m/>
    <n v="0.47"/>
    <s v="USD"/>
    <n v="0.47"/>
    <s v="USD"/>
    <n v="3134120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.6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77"/>
    <s v="Reverses journal Allocations-WSC:13_Dec-21 Allocations-Balance Sheet of journal batch Allocations-WSC:13_Dec-21 Allocations-WSC A 2171674 N from period 13_Dec-21."/>
    <m/>
    <m/>
    <m/>
    <n v="3.65"/>
    <s v="USD"/>
    <n v="3.65"/>
    <s v="USD"/>
    <n v="3134120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300.6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78"/>
    <s v="Reverses journal Allocations-WSC:13_Dec-21 Allocations-Balance Sheet of journal batch Allocations-WSC:13_Dec-21 Allocations-WSC A 2171674 N from period 13_Dec-21."/>
    <m/>
    <m/>
    <m/>
    <n v="3300.63"/>
    <s v="USD"/>
    <n v="3300.63"/>
    <s v="USD"/>
    <n v="3134120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0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79"/>
    <s v="Reverses journal Allocations-WSC:13_Dec-21 Allocations-Balance Sheet of journal batch Allocations-WSC:13_Dec-21 Allocations-WSC A 2171674 N from period 13_Dec-21."/>
    <m/>
    <m/>
    <m/>
    <n v="1.04"/>
    <s v="USD"/>
    <n v="1.04"/>
    <s v="USD"/>
    <n v="3134120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7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80"/>
    <s v="Reverses journal Allocations-WSC:13_Dec-21 Allocations-Balance Sheet of journal batch Allocations-WSC:13_Dec-21 Allocations-WSC A 2171674 N from period 13_Dec-21."/>
    <m/>
    <m/>
    <m/>
    <n v="2.72"/>
    <s v="USD"/>
    <n v="2.72"/>
    <s v="USD"/>
    <n v="3134120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4.4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81"/>
    <s v="Reverses journal Allocations-WSC:13_Dec-21 Allocations-Balance Sheet of journal batch Allocations-WSC:13_Dec-21 Allocations-WSC A 2171674 N from period 13_Dec-21."/>
    <m/>
    <m/>
    <m/>
    <n v="4.41"/>
    <s v="USD"/>
    <n v="4.41"/>
    <s v="USD"/>
    <n v="3134120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4.40999999999999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82"/>
    <s v="Reverses journal Allocations-WSC:13_Dec-21 Allocations-Balance Sheet of journal batch Allocations-WSC:13_Dec-21 Allocations-WSC A 2171674 N from period 13_Dec-21."/>
    <m/>
    <m/>
    <m/>
    <n v="34.409999999999997"/>
    <s v="USD"/>
    <n v="34.409999999999997"/>
    <s v="USD"/>
    <n v="3134120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1108.3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83"/>
    <s v="Reverses journal Allocations-WSC:13_Dec-21 Allocations-Balance Sheet of journal batch Allocations-WSC:13_Dec-21 Allocations-WSC A 2171674 N from period 13_Dec-21."/>
    <m/>
    <m/>
    <m/>
    <n v="31108.38"/>
    <s v="USD"/>
    <n v="31108.38"/>
    <s v="USD"/>
    <n v="3134120"/>
    <d v="2022-03-15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0.1400000000000000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3726"/>
    <s v="Reverses journal Allocations-WSC:13_Dec-21 Allocations-Balance Sheet of journal batch Allocations-WSC:13_Dec-21 Allocations-WSC A 2171674 N from period 13_Dec-21."/>
    <m/>
    <m/>
    <m/>
    <n v="0.14000000000000001"/>
    <s v="USD"/>
    <n v="0.14000000000000001"/>
    <s v="USD"/>
    <n v="3134120"/>
    <d v="2022-03-15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1.3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3727"/>
    <s v="Reverses journal Allocations-WSC:13_Dec-21 Allocations-Balance Sheet of journal batch Allocations-WSC:13_Dec-21 Allocations-WSC A 2171674 N from period 13_Dec-21."/>
    <m/>
    <m/>
    <m/>
    <n v="1.34"/>
    <s v="USD"/>
    <n v="1.34"/>
    <s v="USD"/>
    <n v="3134120"/>
    <d v="2022-03-15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821.0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4587"/>
    <s v="Reverses journal Allocations-WSC:13_Dec-21 Allocations-Balance Sheet of journal batch Allocations-WSC:13_Dec-21 Allocations-WSC A 2171674 N from period 13_Dec-21."/>
    <m/>
    <m/>
    <m/>
    <n v="-1821.08"/>
    <s v="USD"/>
    <n v="-1821.08"/>
    <s v="USD"/>
    <n v="3134120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47.9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4588"/>
    <s v="Reverses journal Allocations-WSC:13_Dec-21 Allocations-Balance Sheet of journal batch Allocations-WSC:13_Dec-21 Allocations-WSC A 2171674 N from period 13_Dec-21."/>
    <m/>
    <m/>
    <m/>
    <n v="47.94"/>
    <s v="USD"/>
    <n v="47.94"/>
    <s v="USD"/>
    <n v="3134120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174.6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4589"/>
    <s v="Reverses journal Allocations-WSC:13_Dec-21 Allocations-Balance Sheet of journal batch Allocations-WSC:13_Dec-21 Allocations-WSC A 2171674 N from period 13_Dec-21."/>
    <m/>
    <m/>
    <m/>
    <n v="174.68"/>
    <s v="USD"/>
    <n v="174.68"/>
    <s v="USD"/>
    <n v="3134120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1.8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4590"/>
    <s v="Reverses journal Allocations-WSC:13_Dec-21 Allocations-Balance Sheet of journal batch Allocations-WSC:13_Dec-21 Allocations-WSC A 2171674 N from period 13_Dec-21."/>
    <m/>
    <m/>
    <m/>
    <n v="451.81"/>
    <s v="USD"/>
    <n v="451.81"/>
    <s v="USD"/>
    <n v="3134120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646.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4591"/>
    <s v="Reverses journal Allocations-WSC:13_Dec-21 Allocations-Balance Sheet of journal batch Allocations-WSC:13_Dec-21 Allocations-WSC A 2171674 N from period 13_Dec-21."/>
    <m/>
    <m/>
    <m/>
    <n v="1646.4"/>
    <s v="USD"/>
    <n v="1646.4"/>
    <s v="USD"/>
    <n v="3134120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156.7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5793"/>
    <s v="Reverses journal Allocations-WSC:13_Dec-21 Allocations-Balance Sheet of journal batch Allocations-WSC:13_Dec-21 Allocations-WSC A 2171674 N from period 13_Dec-21."/>
    <m/>
    <m/>
    <m/>
    <n v="156.78"/>
    <s v="USD"/>
    <n v="156.78"/>
    <s v="USD"/>
    <n v="3134120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922.5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5794"/>
    <s v="Reverses journal Allocations-WSC:13_Dec-21 Allocations-Balance Sheet of journal batch Allocations-WSC:13_Dec-21 Allocations-WSC A 2171674 N from period 13_Dec-21."/>
    <m/>
    <m/>
    <m/>
    <n v="922.52"/>
    <s v="USD"/>
    <n v="922.52"/>
    <s v="USD"/>
    <n v="3134120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77.6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5795"/>
    <s v="Reverses journal Allocations-WSC:13_Dec-21 Allocations-Balance Sheet of journal batch Allocations-WSC:13_Dec-21 Allocations-WSC A 2171674 N from period 13_Dec-21."/>
    <m/>
    <m/>
    <m/>
    <n v="1477.66"/>
    <s v="USD"/>
    <n v="1477.66"/>
    <s v="USD"/>
    <n v="3134120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694.700000000000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5796"/>
    <s v="Reverses journal Allocations-WSC:13_Dec-21 Allocations-Balance Sheet of journal batch Allocations-WSC:13_Dec-21 Allocations-WSC A 2171674 N from period 13_Dec-21."/>
    <m/>
    <m/>
    <m/>
    <n v="8694.7000000000007"/>
    <s v="USD"/>
    <n v="8694.7000000000007"/>
    <s v="USD"/>
    <n v="3134120"/>
    <d v="2022-03-15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18335.5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49"/>
    <s v="Reverses journal Allocations-WSC:13_Dec-21 Allocations-Balance Sheet of journal batch Allocations-WSC:13_Dec-21 Allocations-WSC A 2171674 N from period 13_Dec-21."/>
    <m/>
    <m/>
    <m/>
    <n v="-418335.54"/>
    <s v="USD"/>
    <n v="-418335.54"/>
    <s v="USD"/>
    <n v="3134120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110.7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50"/>
    <s v="Reverses journal Allocations-WSC:13_Dec-21 Allocations-Balance Sheet of journal batch Allocations-WSC:13_Dec-21 Allocations-WSC A 2171674 N from period 13_Dec-21."/>
    <m/>
    <m/>
    <m/>
    <n v="110.78"/>
    <s v="USD"/>
    <n v="110.78"/>
    <s v="USD"/>
    <n v="3134120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514.8300000000000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51"/>
    <s v="Reverses journal Allocations-WSC:13_Dec-21 Allocations-Balance Sheet of journal batch Allocations-WSC:13_Dec-21 Allocations-WSC A 2171674 N from period 13_Dec-21."/>
    <m/>
    <m/>
    <m/>
    <n v="514.83000000000004"/>
    <s v="USD"/>
    <n v="514.83000000000004"/>
    <s v="USD"/>
    <n v="3134120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991.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52"/>
    <s v="Reverses journal Allocations-WSC:13_Dec-21 Allocations-Balance Sheet of journal batch Allocations-WSC:13_Dec-21 Allocations-WSC A 2171674 N from period 13_Dec-21."/>
    <m/>
    <m/>
    <m/>
    <n v="991.2"/>
    <s v="USD"/>
    <n v="991.2"/>
    <s v="USD"/>
    <n v="3134120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40128.2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53"/>
    <s v="Reverses journal Allocations-WSC:13_Dec-21 Allocations-Balance Sheet of journal batch Allocations-WSC:13_Dec-21 Allocations-WSC A 2171674 N from period 13_Dec-21."/>
    <m/>
    <m/>
    <m/>
    <n v="40128.22"/>
    <s v="USD"/>
    <n v="40128.22"/>
    <s v="USD"/>
    <n v="3134120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44.140000000000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54"/>
    <s v="Reverses journal Allocations-WSC:13_Dec-21 Allocations-Balance Sheet of journal batch Allocations-WSC:13_Dec-21 Allocations-WSC A 2171674 N from period 13_Dec-21."/>
    <m/>
    <m/>
    <m/>
    <n v="1044.1400000000001"/>
    <s v="USD"/>
    <n v="1044.1400000000001"/>
    <s v="USD"/>
    <n v="3134120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852.270000000000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55"/>
    <s v="Reverses journal Allocations-WSC:13_Dec-21 Allocations-Balance Sheet of journal batch Allocations-WSC:13_Dec-21 Allocations-WSC A 2171674 N from period 13_Dec-21."/>
    <m/>
    <m/>
    <m/>
    <n v="4852.2700000000004"/>
    <s v="USD"/>
    <n v="4852.2700000000004"/>
    <s v="USD"/>
    <n v="3134120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342.049999999999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56"/>
    <s v="Reverses journal Allocations-WSC:13_Dec-21 Allocations-Balance Sheet of journal batch Allocations-WSC:13_Dec-21 Allocations-WSC A 2171674 N from period 13_Dec-21."/>
    <m/>
    <m/>
    <m/>
    <n v="9342.0499999999993"/>
    <s v="USD"/>
    <n v="9342.0499999999993"/>
    <s v="USD"/>
    <n v="3134120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8207.3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57"/>
    <s v="Reverses journal Allocations-WSC:13_Dec-21 Allocations-Balance Sheet of journal batch Allocations-WSC:13_Dec-21 Allocations-WSC A 2171674 N from period 13_Dec-21."/>
    <m/>
    <m/>
    <m/>
    <n v="378207.32"/>
    <s v="USD"/>
    <n v="378207.32"/>
    <s v="USD"/>
    <n v="3134120"/>
    <d v="2022-03-15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3.1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8441"/>
    <s v="Reverses journal Allocations-WSC:13_Dec-21 Allocations-Balance Sheet of journal batch Allocations-WSC:13_Dec-21 Allocations-WSC A 2171674 N from period 13_Dec-21."/>
    <m/>
    <m/>
    <m/>
    <n v="3.13"/>
    <s v="USD"/>
    <n v="3.13"/>
    <s v="USD"/>
    <n v="3134120"/>
    <d v="2022-03-15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29.4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8442"/>
    <s v="Reverses journal Allocations-WSC:13_Dec-21 Allocations-Balance Sheet of journal batch Allocations-WSC:13_Dec-21 Allocations-WSC A 2171674 N from period 13_Dec-21."/>
    <m/>
    <m/>
    <m/>
    <n v="29.47"/>
    <s v="USD"/>
    <n v="29.47"/>
    <s v="USD"/>
    <n v="3134120"/>
    <d v="2022-03-15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20.39999999999999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9093"/>
    <s v="Reverses journal Allocations-WSC:13_Dec-21 Allocations-Balance Sheet of journal batch Allocations-WSC:13_Dec-21 Allocations-WSC A 2171674 N from period 13_Dec-21."/>
    <m/>
    <m/>
    <m/>
    <n v="20.399999999999999"/>
    <s v="USD"/>
    <n v="20.399999999999999"/>
    <s v="USD"/>
    <n v="3134120"/>
    <d v="2022-03-15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192.2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9094"/>
    <s v="Reverses journal Allocations-WSC:13_Dec-21 Allocations-Balance Sheet of journal batch Allocations-WSC:13_Dec-21 Allocations-WSC A 2171674 N from period 13_Dec-21."/>
    <m/>
    <m/>
    <m/>
    <n v="192.24"/>
    <s v="USD"/>
    <n v="192.24"/>
    <s v="USD"/>
    <n v="3134120"/>
    <d v="2022-03-15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2378.5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9914"/>
    <s v="Reverses journal Allocations-WSC:13_Dec-21 Allocations-Balance Sheet of journal batch Allocations-WSC:13_Dec-21 Allocations-WSC A 2171674 N from period 13_Dec-21."/>
    <m/>
    <m/>
    <m/>
    <n v="2378.59"/>
    <s v="USD"/>
    <n v="2378.59"/>
    <s v="USD"/>
    <n v="3134120"/>
    <d v="2022-03-15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418.1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9915"/>
    <s v="Reverses journal Allocations-WSC:13_Dec-21 Allocations-Balance Sheet of journal batch Allocations-WSC:13_Dec-21 Allocations-WSC A 2171674 N from period 13_Dec-21."/>
    <m/>
    <m/>
    <m/>
    <n v="22418.12"/>
    <s v="USD"/>
    <n v="22418.12"/>
    <s v="USD"/>
    <n v="3134120"/>
    <d v="2022-03-15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3130.0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44"/>
    <s v="Reverses journal Allocations-WSC:13_Dec-21 Allocations-Balance Sheet of journal batch Allocations-WSC:13_Dec-21 Allocations-WSC A 2171674 N from period 13_Dec-21."/>
    <m/>
    <m/>
    <m/>
    <n v="-43130.06"/>
    <s v="USD"/>
    <n v="-43130.06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0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45"/>
    <s v="Reverses journal Allocations-WSC:13_Dec-21 Allocations-Balance Sheet of journal batch Allocations-WSC:13_Dec-21 Allocations-WSC A 2171674 N from period 13_Dec-21."/>
    <m/>
    <m/>
    <m/>
    <n v="0.08"/>
    <s v="USD"/>
    <n v="0.08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1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46"/>
    <s v="Reverses journal Allocations-WSC:13_Dec-21 Allocations-Balance Sheet of journal batch Allocations-WSC:13_Dec-21 Allocations-WSC A 2171674 N from period 13_Dec-21."/>
    <m/>
    <m/>
    <m/>
    <n v="0.15"/>
    <s v="USD"/>
    <n v="0.15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2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47"/>
    <s v="Reverses journal Allocations-WSC:13_Dec-21 Allocations-Balance Sheet of journal batch Allocations-WSC:13_Dec-21 Allocations-WSC A 2171674 N from period 13_Dec-21."/>
    <m/>
    <m/>
    <m/>
    <n v="0.23"/>
    <s v="USD"/>
    <n v="0.23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5799999999999999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48"/>
    <s v="Reverses journal Allocations-WSC:13_Dec-21 Allocations-Balance Sheet of journal batch Allocations-WSC:13_Dec-21 Allocations-WSC A 2171674 N from period 13_Dec-21."/>
    <m/>
    <m/>
    <m/>
    <n v="0.57999999999999996"/>
    <s v="USD"/>
    <n v="0.57999999999999996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2.049999999999999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49"/>
    <s v="Reverses journal Allocations-WSC:13_Dec-21 Allocations-Balance Sheet of journal batch Allocations-WSC:13_Dec-21 Allocations-WSC A 2171674 N from period 13_Dec-21."/>
    <m/>
    <m/>
    <m/>
    <n v="2.0499999999999998"/>
    <s v="USD"/>
    <n v="2.0499999999999998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0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0"/>
    <s v="Reverses journal Allocations-WSC:13_Dec-21 Allocations-Balance Sheet of journal batch Allocations-WSC:13_Dec-21 Allocations-WSC A 2171674 N from period 13_Dec-21."/>
    <m/>
    <m/>
    <m/>
    <n v="3.03"/>
    <s v="USD"/>
    <n v="3.03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1"/>
    <s v="Reverses journal Allocations-WSC:13_Dec-21 Allocations-Balance Sheet of journal batch Allocations-WSC:13_Dec-21 Allocations-WSC A 2171674 N from period 13_Dec-21."/>
    <m/>
    <m/>
    <m/>
    <n v="3.19"/>
    <s v="USD"/>
    <n v="3.19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3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2"/>
    <s v="Reverses journal Allocations-WSC:13_Dec-21 Allocations-Balance Sheet of journal batch Allocations-WSC:13_Dec-21 Allocations-WSC A 2171674 N from period 13_Dec-21."/>
    <m/>
    <m/>
    <m/>
    <n v="3.32"/>
    <s v="USD"/>
    <n v="3.32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3.0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3"/>
    <s v="Reverses journal Allocations-WSC:13_Dec-21 Allocations-Balance Sheet of journal batch Allocations-WSC:13_Dec-21 Allocations-WSC A 2171674 N from period 13_Dec-21."/>
    <m/>
    <m/>
    <m/>
    <n v="13.05"/>
    <s v="USD"/>
    <n v="13.05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4137.189999999999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4"/>
    <s v="Reverses journal Allocations-WSC:13_Dec-21 Allocations-Balance Sheet of journal batch Allocations-WSC:13_Dec-21 Allocations-WSC A 2171674 N from period 13_Dec-21."/>
    <m/>
    <m/>
    <m/>
    <n v="4137.1899999999996"/>
    <s v="USD"/>
    <n v="4137.1899999999996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7720.7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5"/>
    <s v="Reverses journal Allocations-WSC:13_Dec-21 Allocations-Balance Sheet of journal batch Allocations-WSC:13_Dec-21 Allocations-WSC A 2171674 N from period 13_Dec-21."/>
    <m/>
    <m/>
    <m/>
    <n v="17720.73"/>
    <s v="USD"/>
    <n v="17720.73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7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6"/>
    <s v="Reverses journal Allocations-WSC:13_Dec-21 Allocations-Balance Sheet of journal batch Allocations-WSC:13_Dec-21 Allocations-WSC A 2171674 N from period 13_Dec-21."/>
    <m/>
    <m/>
    <m/>
    <n v="0.77"/>
    <s v="USD"/>
    <n v="0.77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4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7"/>
    <s v="Reverses journal Allocations-WSC:13_Dec-21 Allocations-Balance Sheet of journal batch Allocations-WSC:13_Dec-21 Allocations-WSC A 2171674 N from period 13_Dec-21."/>
    <m/>
    <m/>
    <m/>
    <n v="1.43"/>
    <s v="USD"/>
    <n v="1.43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.1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8"/>
    <s v="Reverses journal Allocations-WSC:13_Dec-21 Allocations-Balance Sheet of journal batch Allocations-WSC:13_Dec-21 Allocations-WSC A 2171674 N from period 13_Dec-21."/>
    <m/>
    <m/>
    <m/>
    <n v="2.14"/>
    <s v="USD"/>
    <n v="2.14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5.5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9"/>
    <s v="Reverses journal Allocations-WSC:13_Dec-21 Allocations-Balance Sheet of journal batch Allocations-WSC:13_Dec-21 Allocations-WSC A 2171674 N from period 13_Dec-21."/>
    <m/>
    <m/>
    <m/>
    <n v="5.51"/>
    <s v="USD"/>
    <n v="5.51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9.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60"/>
    <s v="Reverses journal Allocations-WSC:13_Dec-21 Allocations-Balance Sheet of journal batch Allocations-WSC:13_Dec-21 Allocations-WSC A 2171674 N from period 13_Dec-21."/>
    <m/>
    <m/>
    <m/>
    <n v="19.3"/>
    <s v="USD"/>
    <n v="19.3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8.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61"/>
    <s v="Reverses journal Allocations-WSC:13_Dec-21 Allocations-Balance Sheet of journal batch Allocations-WSC:13_Dec-21 Allocations-WSC A 2171674 N from period 13_Dec-21."/>
    <m/>
    <m/>
    <m/>
    <n v="28.6"/>
    <s v="USD"/>
    <n v="28.6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0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62"/>
    <s v="Reverses journal Allocations-WSC:13_Dec-21 Allocations-Balance Sheet of journal batch Allocations-WSC:13_Dec-21 Allocations-WSC A 2171674 N from period 13_Dec-21."/>
    <m/>
    <m/>
    <m/>
    <n v="30.05"/>
    <s v="USD"/>
    <n v="30.05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1.2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63"/>
    <s v="Reverses journal Allocations-WSC:13_Dec-21 Allocations-Balance Sheet of journal batch Allocations-WSC:13_Dec-21 Allocations-WSC A 2171674 N from period 13_Dec-21."/>
    <m/>
    <m/>
    <m/>
    <n v="31.25"/>
    <s v="USD"/>
    <n v="31.25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22.9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64"/>
    <s v="Reverses journal Allocations-WSC:13_Dec-21 Allocations-Balance Sheet of journal batch Allocations-WSC:13_Dec-21 Allocations-WSC A 2171674 N from period 13_Dec-21."/>
    <m/>
    <m/>
    <m/>
    <n v="122.97"/>
    <s v="USD"/>
    <n v="122.97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992.87000000000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65"/>
    <s v="Reverses journal Allocations-WSC:13_Dec-21 Allocations-Balance Sheet of journal batch Allocations-WSC:13_Dec-21 Allocations-WSC A 2171674 N from period 13_Dec-21."/>
    <m/>
    <m/>
    <m/>
    <n v="38992.870000000003"/>
    <s v="USD"/>
    <n v="38992.870000000003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67017.3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66"/>
    <s v="Reverses journal Allocations-WSC:13_Dec-21 Allocations-Balance Sheet of journal batch Allocations-WSC:13_Dec-21 Allocations-WSC A 2171674 N from period 13_Dec-21."/>
    <m/>
    <m/>
    <m/>
    <n v="167017.34"/>
    <s v="USD"/>
    <n v="167017.34"/>
    <s v="USD"/>
    <n v="3134120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3.6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8422"/>
    <s v="Reverses journal Allocations-WSC:13_Dec-21 Allocations-Balance Sheet of journal batch Allocations-WSC:13_Dec-21 Allocations-WSC A 2171674 N from period 13_Dec-21."/>
    <m/>
    <m/>
    <m/>
    <n v="3.61"/>
    <s v="USD"/>
    <n v="3.61"/>
    <s v="USD"/>
    <n v="3134120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84.7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8423"/>
    <s v="Reverses journal Allocations-WSC:13_Dec-21 Allocations-Balance Sheet of journal batch Allocations-WSC:13_Dec-21 Allocations-WSC A 2171674 N from period 13_Dec-21."/>
    <m/>
    <m/>
    <m/>
    <n v="84.74"/>
    <s v="USD"/>
    <n v="84.74"/>
    <s v="USD"/>
    <n v="3134120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305.7200000000000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8424"/>
    <s v="Reverses journal Allocations-WSC:13_Dec-21 Allocations-Balance Sheet of journal batch Allocations-WSC:13_Dec-21 Allocations-WSC A 2171674 N from period 13_Dec-21."/>
    <m/>
    <m/>
    <m/>
    <n v="305.72000000000003"/>
    <s v="USD"/>
    <n v="305.72000000000003"/>
    <s v="USD"/>
    <n v="3134120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34.0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8425"/>
    <s v="Reverses journal Allocations-WSC:13_Dec-21 Allocations-Balance Sheet of journal batch Allocations-WSC:13_Dec-21 Allocations-WSC A 2171674 N from period 13_Dec-21."/>
    <m/>
    <m/>
    <m/>
    <n v="34.01"/>
    <s v="USD"/>
    <n v="34.01"/>
    <s v="USD"/>
    <n v="3134120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798.6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8426"/>
    <s v="Reverses journal Allocations-WSC:13_Dec-21 Allocations-Balance Sheet of journal batch Allocations-WSC:13_Dec-21 Allocations-WSC A 2171674 N from period 13_Dec-21."/>
    <m/>
    <m/>
    <m/>
    <n v="798.66"/>
    <s v="USD"/>
    <n v="798.66"/>
    <s v="USD"/>
    <n v="3134120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2881.4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8427"/>
    <s v="Reverses journal Allocations-WSC:13_Dec-21 Allocations-Balance Sheet of journal batch Allocations-WSC:13_Dec-21 Allocations-WSC A 2171674 N from period 13_Dec-21."/>
    <m/>
    <m/>
    <m/>
    <n v="2881.41"/>
    <s v="USD"/>
    <n v="2881.41"/>
    <s v="USD"/>
    <n v="3134120"/>
    <d v="2022-03-15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7541.24000000000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53"/>
    <s v="Reverses journal Allocations-WSC:13_Dec-21 Allocations-Balance Sheet of journal batch Allocations-WSC:13_Dec-21 Allocations-WSC A 2171674 N from period 13_Dec-21."/>
    <m/>
    <m/>
    <m/>
    <n v="-17541.240000000002"/>
    <s v="USD"/>
    <n v="-17541.240000000002"/>
    <s v="USD"/>
    <n v="3134120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5.5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54"/>
    <s v="Reverses journal Allocations-WSC:13_Dec-21 Allocations-Balance Sheet of journal batch Allocations-WSC:13_Dec-21 Allocations-WSC A 2171674 N from period 13_Dec-21."/>
    <m/>
    <m/>
    <m/>
    <n v="15.56"/>
    <s v="USD"/>
    <n v="15.56"/>
    <s v="USD"/>
    <n v="3134120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45.3899999999999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55"/>
    <s v="Reverses journal Allocations-WSC:13_Dec-21 Allocations-Balance Sheet of journal batch Allocations-WSC:13_Dec-21 Allocations-WSC A 2171674 N from period 13_Dec-21."/>
    <m/>
    <m/>
    <m/>
    <n v="145.38999999999999"/>
    <s v="USD"/>
    <n v="145.38999999999999"/>
    <s v="USD"/>
    <n v="3134120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73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56"/>
    <s v="Reverses journal Allocations-WSC:13_Dec-21 Allocations-Balance Sheet of journal batch Allocations-WSC:13_Dec-21 Allocations-WSC A 2171674 N from period 13_Dec-21."/>
    <m/>
    <m/>
    <m/>
    <n v="731"/>
    <s v="USD"/>
    <n v="731"/>
    <s v="USD"/>
    <n v="3134120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682.6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57"/>
    <s v="Reverses journal Allocations-WSC:13_Dec-21 Allocations-Balance Sheet of journal batch Allocations-WSC:13_Dec-21 Allocations-WSC A 2171674 N from period 13_Dec-21."/>
    <m/>
    <m/>
    <m/>
    <n v="1682.62"/>
    <s v="USD"/>
    <n v="1682.62"/>
    <s v="USD"/>
    <n v="3134120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60902.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58"/>
    <s v="Reverses journal Allocations-WSC:13_Dec-21 Allocations-Balance Sheet of journal batch Allocations-WSC:13_Dec-21 Allocations-WSC A 2171674 N from period 13_Dec-21."/>
    <m/>
    <m/>
    <m/>
    <n v="60902.1"/>
    <s v="USD"/>
    <n v="60902.1"/>
    <s v="USD"/>
    <n v="3134120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46.6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59"/>
    <s v="Reverses journal Allocations-WSC:13_Dec-21 Allocations-Balance Sheet of journal batch Allocations-WSC:13_Dec-21 Allocations-WSC A 2171674 N from period 13_Dec-21."/>
    <m/>
    <m/>
    <m/>
    <n v="146.63"/>
    <s v="USD"/>
    <n v="146.63"/>
    <s v="USD"/>
    <n v="3134120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370.3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60"/>
    <s v="Reverses journal Allocations-WSC:13_Dec-21 Allocations-Balance Sheet of journal batch Allocations-WSC:13_Dec-21 Allocations-WSC A 2171674 N from period 13_Dec-21."/>
    <m/>
    <m/>
    <m/>
    <n v="1370.33"/>
    <s v="USD"/>
    <n v="1370.33"/>
    <s v="USD"/>
    <n v="3134120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889.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61"/>
    <s v="Reverses journal Allocations-WSC:13_Dec-21 Allocations-Balance Sheet of journal batch Allocations-WSC:13_Dec-21 Allocations-WSC A 2171674 N from period 13_Dec-21."/>
    <m/>
    <m/>
    <m/>
    <n v="6889.7"/>
    <s v="USD"/>
    <n v="6889.7"/>
    <s v="USD"/>
    <n v="3134120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5858.6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62"/>
    <s v="Reverses journal Allocations-WSC:13_Dec-21 Allocations-Balance Sheet of journal batch Allocations-WSC:13_Dec-21 Allocations-WSC A 2171674 N from period 13_Dec-21."/>
    <m/>
    <m/>
    <m/>
    <n v="15858.62"/>
    <s v="USD"/>
    <n v="15858.62"/>
    <s v="USD"/>
    <n v="3134120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4000.5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63"/>
    <s v="Reverses journal Allocations-WSC:13_Dec-21 Allocations-Balance Sheet of journal batch Allocations-WSC:13_Dec-21 Allocations-WSC A 2171674 N from period 13_Dec-21."/>
    <m/>
    <m/>
    <m/>
    <n v="574000.51"/>
    <s v="USD"/>
    <n v="574000.51"/>
    <s v="USD"/>
    <n v="3134120"/>
    <d v="2022-03-15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2476"/>
    <s v="Reverses journal Allocations-WSC:13_Dec-21 Allocations-Balance Sheet of journal batch Allocations-WSC:13_Dec-21 Allocations-WSC A 2171674 N from period 13_Dec-21."/>
    <m/>
    <m/>
    <m/>
    <n v="-3237.48"/>
    <s v="USD"/>
    <n v="-3237.48"/>
    <s v="USD"/>
    <n v="3134120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310.5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2477"/>
    <s v="Reverses journal Allocations-WSC:13_Dec-21 Allocations-Balance Sheet of journal batch Allocations-WSC:13_Dec-21 Allocations-WSC A 2171674 N from period 13_Dec-21."/>
    <m/>
    <m/>
    <m/>
    <n v="310.55"/>
    <s v="USD"/>
    <n v="310.55"/>
    <s v="USD"/>
    <n v="3134120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1230.5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2478"/>
    <s v="Reverses journal Allocations-WSC:13_Dec-21 Allocations-Balance Sheet of journal batch Allocations-WSC:13_Dec-21 Allocations-WSC A 2171674 N from period 13_Dec-21."/>
    <m/>
    <m/>
    <m/>
    <n v="1230.54"/>
    <s v="USD"/>
    <n v="1230.54"/>
    <s v="USD"/>
    <n v="3134120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26.9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2479"/>
    <s v="Reverses journal Allocations-WSC:13_Dec-21 Allocations-Balance Sheet of journal batch Allocations-WSC:13_Dec-21 Allocations-WSC A 2171674 N from period 13_Dec-21."/>
    <m/>
    <m/>
    <m/>
    <n v="2926.93"/>
    <s v="USD"/>
    <n v="2926.93"/>
    <s v="USD"/>
    <n v="3134120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597.8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2480"/>
    <s v="Reverses journal Allocations-WSC:13_Dec-21 Allocations-Balance Sheet of journal batch Allocations-WSC:13_Dec-21 Allocations-WSC A 2171674 N from period 13_Dec-21."/>
    <m/>
    <m/>
    <m/>
    <n v="11597.82"/>
    <s v="USD"/>
    <n v="11597.82"/>
    <s v="USD"/>
    <n v="3134120"/>
    <d v="2022-03-15T00:00:00"/>
    <m/>
    <m/>
    <m/>
    <m/>
    <m/>
    <m/>
    <s v="Aaron.Codak"/>
    <m/>
  </r>
  <r>
    <d v="2022-04-06T22:03:00"/>
    <n v="2210"/>
    <n v="312010"/>
    <x v="0"/>
    <x v="0"/>
    <n v="0"/>
    <s v="Water Service Corporation of Kentucky"/>
    <s v="Clinton W"/>
    <s v="Water - Allocation"/>
    <x v="0"/>
    <n v="-208.0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28"/>
    <s v="Reverses journal Allocations-WSC:Apr-21 Allocations-Balance Sheet of journal batch Allocations-WSC:Apr-21 Allocations-WSC A 1117759 N from period Apr-21."/>
    <m/>
    <m/>
    <m/>
    <n v="-208.04"/>
    <s v="USD"/>
    <n v="-208.0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0"/>
    <n v="0"/>
    <s v="Water Service Corporation of Kentucky"/>
    <s v="Middlesboro W"/>
    <s v="Water - Allocation"/>
    <x v="0"/>
    <n v="-1987.2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29"/>
    <s v="Reverses journal Allocations-WSC:Apr-21 Allocations-Balance Sheet of journal batch Allocations-WSC:Apr-21 Allocations-WSC A 1117759 N from period Apr-21."/>
    <m/>
    <m/>
    <m/>
    <n v="-1987.23"/>
    <s v="USD"/>
    <n v="-1987.23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-14564.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347"/>
    <s v="Reverses journal Allocations-WSC:Apr-21 Allocations-Balance Sheet of journal batch Allocations-WSC:Apr-21 Allocations-WSC A 1117759 N from period Apr-21."/>
    <m/>
    <m/>
    <m/>
    <n v="-14564.5"/>
    <s v="USD"/>
    <n v="-14564.5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139124.6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348"/>
    <s v="Reverses journal Allocations-WSC:Apr-21 Allocations-Balance Sheet of journal batch Allocations-WSC:Apr-21 Allocations-WSC A 1117759 N from period Apr-21."/>
    <m/>
    <m/>
    <m/>
    <n v="-139124.66"/>
    <s v="USD"/>
    <n v="-139124.66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211"/>
    <s v="Reverses journal Allocations-WSC:Apr-21 Allocations-Balance Sheet of journal batch Allocations-WSC:Apr-21 Allocations-WSC A 1117759 N from period Apr-21."/>
    <m/>
    <m/>
    <m/>
    <n v="124.02"/>
    <s v="USD"/>
    <n v="124.02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-11.7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212"/>
    <s v="Reverses journal Allocations-WSC:Apr-21 Allocations-Balance Sheet of journal batch Allocations-WSC:Apr-21 Allocations-WSC A 1117759 N from period Apr-21."/>
    <m/>
    <m/>
    <m/>
    <n v="-11.75"/>
    <s v="USD"/>
    <n v="-11.75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2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213"/>
    <s v="Reverses journal Allocations-WSC:Apr-21 Allocations-Balance Sheet of journal batch Allocations-WSC:Apr-21 Allocations-WSC A 1117759 N from period Apr-21."/>
    <m/>
    <m/>
    <m/>
    <n v="-112.27"/>
    <s v="USD"/>
    <n v="-112.27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02"/>
    <s v="Reverses journal Allocations-WSC:Apr-21 Allocations-Balance Sheet of journal batch Allocations-WSC:Apr-21 Allocations-WSC A 1117759 N from period Apr-21."/>
    <m/>
    <m/>
    <m/>
    <n v="-1.45"/>
    <s v="USD"/>
    <n v="-1.45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3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03"/>
    <s v="Reverses journal Allocations-WSC:Apr-21 Allocations-Balance Sheet of journal batch Allocations-WSC:Apr-21 Allocations-WSC A 1117759 N from period Apr-21."/>
    <m/>
    <m/>
    <m/>
    <n v="-7.35"/>
    <s v="USD"/>
    <n v="-7.35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630000000000000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04"/>
    <s v="Reverses journal Allocations-WSC:Apr-21 Allocations-Balance Sheet of journal batch Allocations-WSC:Apr-21 Allocations-WSC A 1117759 N from period Apr-21."/>
    <m/>
    <m/>
    <m/>
    <n v="-8.6300000000000008"/>
    <s v="USD"/>
    <n v="-8.630000000000000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4.9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05"/>
    <s v="Reverses journal Allocations-WSC:Apr-21 Allocations-Balance Sheet of journal batch Allocations-WSC:Apr-21 Allocations-WSC A 1117759 N from period Apr-21."/>
    <m/>
    <m/>
    <m/>
    <n v="-64.94"/>
    <s v="USD"/>
    <n v="-64.9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300.9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06"/>
    <s v="Reverses journal Allocations-WSC:Apr-21 Allocations-Balance Sheet of journal batch Allocations-WSC:Apr-21 Allocations-WSC A 1117759 N from period Apr-21."/>
    <m/>
    <m/>
    <m/>
    <n v="-5300.98"/>
    <s v="USD"/>
    <n v="-5300.98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07"/>
    <s v="Reverses journal Allocations-WSC:Apr-21 Allocations-Balance Sheet of journal batch Allocations-WSC:Apr-21 Allocations-WSC A 1117759 N from period Apr-21."/>
    <m/>
    <m/>
    <m/>
    <n v="-13.9"/>
    <s v="USD"/>
    <n v="-13.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70.2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08"/>
    <s v="Reverses journal Allocations-WSC:Apr-21 Allocations-Balance Sheet of journal batch Allocations-WSC:Apr-21 Allocations-WSC A 1117759 N from period Apr-21."/>
    <m/>
    <m/>
    <m/>
    <n v="-70.25"/>
    <s v="USD"/>
    <n v="-70.25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4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09"/>
    <s v="Reverses journal Allocations-WSC:Apr-21 Allocations-Balance Sheet of journal batch Allocations-WSC:Apr-21 Allocations-WSC A 1117759 N from period Apr-21."/>
    <m/>
    <m/>
    <m/>
    <n v="-82.42"/>
    <s v="USD"/>
    <n v="-82.42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20.3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10"/>
    <s v="Reverses journal Allocations-WSC:Apr-21 Allocations-Balance Sheet of journal batch Allocations-WSC:Apr-21 Allocations-WSC A 1117759 N from period Apr-21."/>
    <m/>
    <m/>
    <m/>
    <n v="-620.37"/>
    <s v="USD"/>
    <n v="-620.3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636.6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11"/>
    <s v="Reverses journal Allocations-WSC:Apr-21 Allocations-Balance Sheet of journal batch Allocations-WSC:Apr-21 Allocations-WSC A 1117759 N from period Apr-21."/>
    <m/>
    <m/>
    <m/>
    <n v="-50636.61"/>
    <s v="USD"/>
    <n v="-50636.61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7646"/>
    <s v="Reverses journal Allocations-WSC:Apr-21 Allocations-Balance Sheet of journal batch Allocations-WSC:Apr-21 Allocations-WSC A 1117759 N from period Apr-21."/>
    <m/>
    <m/>
    <m/>
    <n v="6945.84"/>
    <s v="USD"/>
    <n v="6945.8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5.9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7647"/>
    <s v="Reverses journal Allocations-WSC:Apr-21 Allocations-Balance Sheet of journal batch Allocations-WSC:Apr-21 Allocations-WSC A 1117759 N from period Apr-21."/>
    <m/>
    <m/>
    <m/>
    <n v="-45.96"/>
    <s v="USD"/>
    <n v="-45.9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58.2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7648"/>
    <s v="Reverses journal Allocations-WSC:Apr-21 Allocations-Balance Sheet of journal batch Allocations-WSC:Apr-21 Allocations-WSC A 1117759 N from period Apr-21."/>
    <m/>
    <m/>
    <m/>
    <n v="-658.23"/>
    <s v="USD"/>
    <n v="-658.23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8.9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7649"/>
    <s v="Reverses journal Allocations-WSC:Apr-21 Allocations-Balance Sheet of journal batch Allocations-WSC:Apr-21 Allocations-WSC A 1117759 N from period Apr-21."/>
    <m/>
    <m/>
    <m/>
    <n v="-438.99"/>
    <s v="USD"/>
    <n v="-438.9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7.6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7650"/>
    <s v="Reverses journal Allocations-WSC:Apr-21 Allocations-Balance Sheet of journal batch Allocations-WSC:Apr-21 Allocations-WSC A 1117759 N from period Apr-21."/>
    <m/>
    <m/>
    <m/>
    <n v="-6287.61"/>
    <s v="USD"/>
    <n v="-6287.6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6.9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8833"/>
    <s v="Reverses journal Allocations-WSC:Apr-21 Allocations-Balance Sheet of journal batch Allocations-WSC:Apr-21 Allocations-WSC A 1117759 N from period Apr-21."/>
    <m/>
    <m/>
    <m/>
    <n v="-126.91"/>
    <s v="USD"/>
    <n v="-126.9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84.2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8834"/>
    <s v="Reverses journal Allocations-WSC:Apr-21 Allocations-Balance Sheet of journal batch Allocations-WSC:Apr-21 Allocations-WSC A 1117759 N from period Apr-21."/>
    <m/>
    <m/>
    <m/>
    <n v="-784.29"/>
    <s v="USD"/>
    <n v="-784.2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12.2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8835"/>
    <s v="Reverses journal Allocations-WSC:Apr-21 Allocations-Balance Sheet of journal batch Allocations-WSC:Apr-21 Allocations-WSC A 1117759 N from period Apr-21."/>
    <m/>
    <m/>
    <m/>
    <n v="-1212.27"/>
    <s v="USD"/>
    <n v="-1212.2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91.7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8836"/>
    <s v="Reverses journal Allocations-WSC:Apr-21 Allocations-Balance Sheet of journal batch Allocations-WSC:Apr-21 Allocations-WSC A 1117759 N from period Apr-21."/>
    <m/>
    <m/>
    <m/>
    <n v="-7491.74"/>
    <s v="USD"/>
    <n v="-7491.74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736331.8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67"/>
    <s v="Reverses journal Allocations-WSC:Apr-21 Allocations-Balance Sheet of journal batch Allocations-WSC:Apr-21 Allocations-WSC A 1117759 N from period Apr-21."/>
    <m/>
    <m/>
    <m/>
    <n v="736331.89"/>
    <s v="USD"/>
    <n v="736331.89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0.8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68"/>
    <s v="Reverses journal Allocations-WSC:Apr-21 Allocations-Balance Sheet of journal batch Allocations-WSC:Apr-21 Allocations-WSC A 1117759 N from period Apr-21."/>
    <m/>
    <m/>
    <m/>
    <n v="-110.86"/>
    <s v="USD"/>
    <n v="-110.8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29.1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69"/>
    <s v="Reverses journal Allocations-WSC:Apr-21 Allocations-Balance Sheet of journal batch Allocations-WSC:Apr-21 Allocations-WSC A 1117759 N from period Apr-21."/>
    <m/>
    <m/>
    <m/>
    <n v="-629.13"/>
    <s v="USD"/>
    <n v="-629.13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31.2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70"/>
    <s v="Reverses journal Allocations-WSC:Apr-21 Allocations-Balance Sheet of journal batch Allocations-WSC:Apr-21 Allocations-WSC A 1117759 N from period Apr-21."/>
    <m/>
    <m/>
    <m/>
    <n v="-1131.28"/>
    <s v="USD"/>
    <n v="-1131.2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9779.19999999999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71"/>
    <s v="Reverses journal Allocations-WSC:Apr-21 Allocations-Balance Sheet of journal batch Allocations-WSC:Apr-21 Allocations-WSC A 1117759 N from period Apr-21."/>
    <m/>
    <m/>
    <m/>
    <n v="-69779.199999999997"/>
    <s v="USD"/>
    <n v="-69779.19999999999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58.9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72"/>
    <s v="Reverses journal Allocations-WSC:Apr-21 Allocations-Balance Sheet of journal batch Allocations-WSC:Apr-21 Allocations-WSC A 1117759 N from period Apr-21."/>
    <m/>
    <m/>
    <m/>
    <n v="-1058.99"/>
    <s v="USD"/>
    <n v="-1058.9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09.7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73"/>
    <s v="Reverses journal Allocations-WSC:Apr-21 Allocations-Balance Sheet of journal batch Allocations-WSC:Apr-21 Allocations-WSC A 1117759 N from period Apr-21."/>
    <m/>
    <m/>
    <m/>
    <n v="-6009.71"/>
    <s v="USD"/>
    <n v="-6009.7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06.3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74"/>
    <s v="Reverses journal Allocations-WSC:Apr-21 Allocations-Balance Sheet of journal batch Allocations-WSC:Apr-21 Allocations-WSC A 1117759 N from period Apr-21."/>
    <m/>
    <m/>
    <m/>
    <n v="-10806.34"/>
    <s v="USD"/>
    <n v="-10806.3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66552.6899999999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75"/>
    <s v="Reverses journal Allocations-WSC:Apr-21 Allocations-Balance Sheet of journal batch Allocations-WSC:Apr-21 Allocations-WSC A 1117759 N from period Apr-21."/>
    <m/>
    <m/>
    <m/>
    <n v="-666552.68999999994"/>
    <s v="USD"/>
    <n v="-666552.6899999999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0.1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1575"/>
    <s v="Reverses journal Allocations-WSC:Apr-21 Allocations-Balance Sheet of journal batch Allocations-WSC:Apr-21 Allocations-WSC A 1117759 N from period Apr-21."/>
    <m/>
    <m/>
    <m/>
    <n v="-0.16"/>
    <s v="USD"/>
    <n v="-0.16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.4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1576"/>
    <s v="Reverses journal Allocations-WSC:Apr-21 Allocations-Balance Sheet of journal batch Allocations-WSC:Apr-21 Allocations-WSC A 1117759 N from period Apr-21."/>
    <m/>
    <m/>
    <m/>
    <n v="-1.49"/>
    <s v="USD"/>
    <n v="-1.49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86.3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2218"/>
    <s v="Reverses journal Allocations-WSC:Apr-21 Allocations-Balance Sheet of journal batch Allocations-WSC:Apr-21 Allocations-WSC A 1117759 N from period Apr-21."/>
    <m/>
    <m/>
    <m/>
    <n v="-86.34"/>
    <s v="USD"/>
    <n v="-86.3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824.7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2219"/>
    <s v="Reverses journal Allocations-WSC:Apr-21 Allocations-Balance Sheet of journal batch Allocations-WSC:Apr-21 Allocations-WSC A 1117759 N from period Apr-21."/>
    <m/>
    <m/>
    <m/>
    <n v="-824.74"/>
    <s v="USD"/>
    <n v="-824.7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80.2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3025"/>
    <s v="Reverses journal Allocations-WSC:Apr-21 Allocations-Balance Sheet of journal batch Allocations-WSC:Apr-21 Allocations-WSC A 1117759 N from period Apr-21."/>
    <m/>
    <m/>
    <m/>
    <n v="-2380.27"/>
    <s v="USD"/>
    <n v="-2380.2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737.1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3026"/>
    <s v="Reverses journal Allocations-WSC:Apr-21 Allocations-Balance Sheet of journal batch Allocations-WSC:Apr-21 Allocations-WSC A 1117759 N from period Apr-21."/>
    <m/>
    <m/>
    <m/>
    <n v="-22737.11"/>
    <s v="USD"/>
    <n v="-22737.11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67"/>
    <s v="Reverses journal Allocations-WSC:Apr-21 Allocations-Balance Sheet of journal batch Allocations-WSC:Apr-21 Allocations-WSC A 1117759 N from period Apr-21."/>
    <m/>
    <m/>
    <m/>
    <n v="43784.6"/>
    <s v="USD"/>
    <n v="43784.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8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68"/>
    <s v="Reverses journal Allocations-WSC:Apr-21 Allocations-Balance Sheet of journal batch Allocations-WSC:Apr-21 Allocations-WSC A 1117759 N from period Apr-21."/>
    <m/>
    <m/>
    <m/>
    <n v="1.88"/>
    <s v="USD"/>
    <n v="1.8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69"/>
    <s v="Reverses journal Allocations-WSC:Apr-21 Allocations-Balance Sheet of journal batch Allocations-WSC:Apr-21 Allocations-WSC A 1117759 N from period Apr-21."/>
    <m/>
    <m/>
    <m/>
    <n v="-0.4"/>
    <s v="USD"/>
    <n v="-0.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5799999999999999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0"/>
    <s v="Reverses journal Allocations-WSC:Apr-21 Allocations-Balance Sheet of journal batch Allocations-WSC:Apr-21 Allocations-WSC A 1117759 N from period Apr-21."/>
    <m/>
    <m/>
    <m/>
    <n v="-0.57999999999999996"/>
    <s v="USD"/>
    <n v="-0.5799999999999999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8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1"/>
    <s v="Reverses journal Allocations-WSC:Apr-21 Allocations-Balance Sheet of journal batch Allocations-WSC:Apr-21 Allocations-WSC A 1117759 N from period Apr-21."/>
    <m/>
    <m/>
    <m/>
    <n v="-1.87"/>
    <s v="USD"/>
    <n v="-1.87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2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2"/>
    <s v="Reverses journal Allocations-WSC:Apr-21 Allocations-Balance Sheet of journal batch Allocations-WSC:Apr-21 Allocations-WSC A 1117759 N from period Apr-21."/>
    <m/>
    <m/>
    <m/>
    <n v="-3.24"/>
    <s v="USD"/>
    <n v="-3.2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3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3"/>
    <s v="Reverses journal Allocations-WSC:Apr-21 Allocations-Balance Sheet of journal batch Allocations-WSC:Apr-21 Allocations-WSC A 1117759 N from period Apr-21."/>
    <m/>
    <m/>
    <m/>
    <n v="-6.36"/>
    <s v="USD"/>
    <n v="-6.3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8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4"/>
    <s v="Reverses journal Allocations-WSC:Apr-21 Allocations-Balance Sheet of journal batch Allocations-WSC:Apr-21 Allocations-WSC A 1117759 N from period Apr-21."/>
    <m/>
    <m/>
    <m/>
    <n v="-6.86"/>
    <s v="USD"/>
    <n v="-6.8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8.529999999999999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5"/>
    <s v="Reverses journal Allocations-WSC:Apr-21 Allocations-Balance Sheet of journal batch Allocations-WSC:Apr-21 Allocations-WSC A 1117759 N from period Apr-21."/>
    <m/>
    <m/>
    <m/>
    <n v="-8.5299999999999994"/>
    <s v="USD"/>
    <n v="-8.529999999999999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7.8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6"/>
    <s v="Reverses journal Allocations-WSC:Apr-21 Allocations-Balance Sheet of journal batch Allocations-WSC:Apr-21 Allocations-WSC A 1117759 N from period Apr-21."/>
    <m/>
    <m/>
    <m/>
    <n v="-27.82"/>
    <s v="USD"/>
    <n v="-27.82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49.2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7"/>
    <s v="Reverses journal Allocations-WSC:Apr-21 Allocations-Balance Sheet of journal batch Allocations-WSC:Apr-21 Allocations-WSC A 1117759 N from period Apr-21."/>
    <m/>
    <m/>
    <m/>
    <n v="-4149.29"/>
    <s v="USD"/>
    <n v="-4149.29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0809.40000000000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8"/>
    <s v="Reverses journal Allocations-WSC:Apr-21 Allocations-Balance Sheet of journal batch Allocations-WSC:Apr-21 Allocations-WSC A 1117759 N from period Apr-21."/>
    <m/>
    <m/>
    <m/>
    <n v="-20809.400000000001"/>
    <s v="USD"/>
    <n v="-20809.40000000000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94000000000000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9"/>
    <s v="Reverses journal Allocations-WSC:Apr-21 Allocations-Balance Sheet of journal batch Allocations-WSC:Apr-21 Allocations-WSC A 1117759 N from period Apr-21."/>
    <m/>
    <m/>
    <m/>
    <n v="17.940000000000001"/>
    <s v="USD"/>
    <n v="17.94000000000000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7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0"/>
    <s v="Reverses journal Allocations-WSC:Apr-21 Allocations-Balance Sheet of journal batch Allocations-WSC:Apr-21 Allocations-WSC A 1117759 N from period Apr-21."/>
    <m/>
    <m/>
    <m/>
    <n v="-3.77"/>
    <s v="USD"/>
    <n v="-3.7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.5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1"/>
    <s v="Reverses journal Allocations-WSC:Apr-21 Allocations-Balance Sheet of journal batch Allocations-WSC:Apr-21 Allocations-WSC A 1117759 N from period Apr-21."/>
    <m/>
    <m/>
    <m/>
    <n v="-5.54"/>
    <s v="USD"/>
    <n v="-5.5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8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2"/>
    <s v="Reverses journal Allocations-WSC:Apr-21 Allocations-Balance Sheet of journal batch Allocations-WSC:Apr-21 Allocations-WSC A 1117759 N from period Apr-21."/>
    <m/>
    <m/>
    <m/>
    <n v="-17.89"/>
    <s v="USD"/>
    <n v="-17.8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9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3"/>
    <s v="Reverses journal Allocations-WSC:Apr-21 Allocations-Balance Sheet of journal batch Allocations-WSC:Apr-21 Allocations-WSC A 1117759 N from period Apr-21."/>
    <m/>
    <m/>
    <m/>
    <n v="-30.97"/>
    <s v="USD"/>
    <n v="-30.9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60.7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4"/>
    <s v="Reverses journal Allocations-WSC:Apr-21 Allocations-Balance Sheet of journal batch Allocations-WSC:Apr-21 Allocations-WSC A 1117759 N from period Apr-21."/>
    <m/>
    <m/>
    <m/>
    <n v="-60.71"/>
    <s v="USD"/>
    <n v="-60.7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65.5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5"/>
    <s v="Reverses journal Allocations-WSC:Apr-21 Allocations-Balance Sheet of journal batch Allocations-WSC:Apr-21 Allocations-WSC A 1117759 N from period Apr-21."/>
    <m/>
    <m/>
    <m/>
    <n v="-65.53"/>
    <s v="USD"/>
    <n v="-65.53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81.4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6"/>
    <s v="Reverses journal Allocations-WSC:Apr-21 Allocations-Balance Sheet of journal batch Allocations-WSC:Apr-21 Allocations-WSC A 1117759 N from period Apr-21."/>
    <m/>
    <m/>
    <m/>
    <n v="-81.47"/>
    <s v="USD"/>
    <n v="-81.4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65.7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7"/>
    <s v="Reverses journal Allocations-WSC:Apr-21 Allocations-Balance Sheet of journal batch Allocations-WSC:Apr-21 Allocations-WSC A 1117759 N from period Apr-21."/>
    <m/>
    <m/>
    <m/>
    <n v="-265.77"/>
    <s v="USD"/>
    <n v="-265.7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35.3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8"/>
    <s v="Reverses journal Allocations-WSC:Apr-21 Allocations-Balance Sheet of journal batch Allocations-WSC:Apr-21 Allocations-WSC A 1117759 N from period Apr-21."/>
    <m/>
    <m/>
    <m/>
    <n v="-39635.31"/>
    <s v="USD"/>
    <n v="-39635.3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8777.9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9"/>
    <s v="Reverses journal Allocations-WSC:Apr-21 Allocations-Balance Sheet of journal batch Allocations-WSC:Apr-21 Allocations-WSC A 1117759 N from period Apr-21."/>
    <m/>
    <m/>
    <m/>
    <n v="-198777.91"/>
    <s v="USD"/>
    <n v="-198777.9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39.1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0808"/>
    <s v="Reverses journal Allocations-WSC:Apr-21 Allocations-Balance Sheet of journal batch Allocations-WSC:Apr-21 Allocations-WSC A 1117759 N from period Apr-21."/>
    <m/>
    <m/>
    <m/>
    <n v="-339.19"/>
    <s v="USD"/>
    <n v="-339.1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40.0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0809"/>
    <s v="Reverses journal Allocations-WSC:Apr-21 Allocations-Balance Sheet of journal batch Allocations-WSC:Apr-21 Allocations-WSC A 1117759 N from period Apr-21."/>
    <m/>
    <m/>
    <m/>
    <n v="-3240.09"/>
    <s v="USD"/>
    <n v="-3240.09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0"/>
    <s v="Reverses journal Allocations-WSC:Apr-21 Allocations-Balance Sheet of journal batch Allocations-WSC:Apr-21 Allocations-WSC A 1117759 N from period Apr-21."/>
    <m/>
    <m/>
    <m/>
    <n v="45488.88"/>
    <s v="USD"/>
    <n v="45488.8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7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1"/>
    <s v="Reverses journal Allocations-WSC:Apr-21 Allocations-Balance Sheet of journal batch Allocations-WSC:Apr-21 Allocations-WSC A 1117759 N from period Apr-21."/>
    <m/>
    <m/>
    <m/>
    <n v="-106.76"/>
    <s v="USD"/>
    <n v="-106.7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3.4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2"/>
    <s v="Reverses journal Allocations-WSC:Apr-21 Allocations-Balance Sheet of journal batch Allocations-WSC:Apr-21 Allocations-WSC A 1117759 N from period Apr-21."/>
    <m/>
    <m/>
    <m/>
    <n v="-433.47"/>
    <s v="USD"/>
    <n v="-433.47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91.2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3"/>
    <s v="Reverses journal Allocations-WSC:Apr-21 Allocations-Balance Sheet of journal batch Allocations-WSC:Apr-21 Allocations-WSC A 1117759 N from period Apr-21."/>
    <m/>
    <m/>
    <m/>
    <n v="-1191.28"/>
    <s v="USD"/>
    <n v="-1191.2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10.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4"/>
    <s v="Reverses journal Allocations-WSC:Apr-21 Allocations-Balance Sheet of journal batch Allocations-WSC:Apr-21 Allocations-WSC A 1117759 N from period Apr-21."/>
    <m/>
    <m/>
    <m/>
    <n v="-4310.8"/>
    <s v="USD"/>
    <n v="-4310.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9508.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5"/>
    <s v="Reverses journal Allocations-WSC:Apr-21 Allocations-Balance Sheet of journal batch Allocations-WSC:Apr-21 Allocations-WSC A 1117759 N from period Apr-21."/>
    <m/>
    <m/>
    <m/>
    <n v="-69508.7"/>
    <s v="USD"/>
    <n v="-69508.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19.7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6"/>
    <s v="Reverses journal Allocations-WSC:Apr-21 Allocations-Balance Sheet of journal batch Allocations-WSC:Apr-21 Allocations-WSC A 1117759 N from period Apr-21."/>
    <m/>
    <m/>
    <m/>
    <n v="-1019.76"/>
    <s v="USD"/>
    <n v="-1019.76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40.6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7"/>
    <s v="Reverses journal Allocations-WSC:Apr-21 Allocations-Balance Sheet of journal batch Allocations-WSC:Apr-21 Allocations-WSC A 1117759 N from period Apr-21."/>
    <m/>
    <m/>
    <m/>
    <n v="-4140.68"/>
    <s v="USD"/>
    <n v="-4140.68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379.4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8"/>
    <s v="Reverses journal Allocations-WSC:Apr-21 Allocations-Balance Sheet of journal batch Allocations-WSC:Apr-21 Allocations-WSC A 1117759 N from period Apr-21."/>
    <m/>
    <m/>
    <m/>
    <n v="-11379.49"/>
    <s v="USD"/>
    <n v="-11379.4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78.08000000000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9"/>
    <s v="Reverses journal Allocations-WSC:Apr-21 Allocations-Balance Sheet of journal batch Allocations-WSC:Apr-21 Allocations-WSC A 1117759 N from period Apr-21."/>
    <m/>
    <m/>
    <m/>
    <n v="-41178.080000000002"/>
    <s v="USD"/>
    <n v="-41178.080000000002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3968.8299999999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20"/>
    <s v="Reverses journal Allocations-WSC:Apr-21 Allocations-Balance Sheet of journal batch Allocations-WSC:Apr-21 Allocations-WSC A 1117759 N from period Apr-21."/>
    <m/>
    <m/>
    <m/>
    <n v="-663968.82999999996"/>
    <s v="USD"/>
    <n v="-663968.82999999996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3926"/>
    <s v="Reverses journal Allocations-WSC:Apr-21 Allocations-Balance Sheet of journal batch Allocations-WSC:Apr-21 Allocations-WSC A 1117759 N from period Apr-21."/>
    <m/>
    <m/>
    <m/>
    <n v="3237.48"/>
    <s v="USD"/>
    <n v="3237.4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6.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3927"/>
    <s v="Reverses journal Allocations-WSC:Apr-21 Allocations-Balance Sheet of journal batch Allocations-WSC:Apr-21 Allocations-WSC A 1117759 N from period Apr-21."/>
    <m/>
    <m/>
    <m/>
    <n v="-306.8"/>
    <s v="USD"/>
    <n v="-306.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31.410000000000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3928"/>
    <s v="Reverses journal Allocations-WSC:Apr-21 Allocations-Balance Sheet of journal batch Allocations-WSC:Apr-21 Allocations-WSC A 1117759 N from period Apr-21."/>
    <m/>
    <m/>
    <m/>
    <n v="-1231.4100000000001"/>
    <s v="USD"/>
    <n v="-1231.410000000000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0.6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3929"/>
    <s v="Reverses journal Allocations-WSC:Apr-21 Allocations-Balance Sheet of journal batch Allocations-WSC:Apr-21 Allocations-WSC A 1117759 N from period Apr-21."/>
    <m/>
    <m/>
    <m/>
    <n v="-2930.68"/>
    <s v="USD"/>
    <n v="-2930.68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762.8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3930"/>
    <s v="Reverses journal Allocations-WSC:Apr-21 Allocations-Balance Sheet of journal batch Allocations-WSC:Apr-21 Allocations-WSC A 1117759 N from period Apr-21."/>
    <m/>
    <m/>
    <m/>
    <n v="-11762.85"/>
    <s v="USD"/>
    <n v="-11762.85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203.2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16"/>
    <s v="Reverses journal Allocations-WSC:Apr-21 Allocations-Balance Sheet of journal batch Allocations-WSC:Apr-21 Allocations-WSC A 1117759 N from period Apr-21."/>
    <m/>
    <m/>
    <m/>
    <n v="203.26"/>
    <s v="USD"/>
    <n v="203.2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0.0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17"/>
    <s v="Reverses journal Allocations-WSC:Apr-21 Allocations-Balance Sheet of journal batch Allocations-WSC:Apr-21 Allocations-WSC A 1117759 N from period Apr-21."/>
    <m/>
    <m/>
    <m/>
    <n v="-0.09"/>
    <s v="USD"/>
    <n v="-0.09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26.4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18"/>
    <s v="Reverses journal Allocations-WSC:Apr-21 Allocations-Balance Sheet of journal batch Allocations-WSC:Apr-21 Allocations-WSC A 1117759 N from period Apr-21."/>
    <m/>
    <m/>
    <m/>
    <n v="-126.46"/>
    <s v="USD"/>
    <n v="-126.4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32.8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19"/>
    <s v="Reverses journal Allocations-WSC:Apr-21 Allocations-Balance Sheet of journal batch Allocations-WSC:Apr-21 Allocations-WSC A 1117759 N from period Apr-21."/>
    <m/>
    <m/>
    <m/>
    <n v="-132.81"/>
    <s v="USD"/>
    <n v="-132.8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3"/>
    <n v="1010"/>
    <s v="Water Service Corporation of Kentucky"/>
    <s v="Clinton W"/>
    <s v="Water - Allocation"/>
    <x v="13"/>
    <n v="-15.4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20"/>
    <s v="Reverses journal Allocations-WSC:Apr-21 Allocations-Balance Sheet of journal batch Allocations-WSC:Apr-21 Allocations-WSC A 1117759 N from period Apr-21."/>
    <m/>
    <m/>
    <m/>
    <n v="-15.42"/>
    <s v="USD"/>
    <n v="-15.42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941.6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21"/>
    <s v="Reverses journal Allocations-WSC:Apr-21 Allocations-Balance Sheet of journal batch Allocations-WSC:Apr-21 Allocations-WSC A 1117759 N from period Apr-21."/>
    <m/>
    <m/>
    <m/>
    <n v="1941.64"/>
    <s v="USD"/>
    <n v="1941.6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0.8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22"/>
    <s v="Reverses journal Allocations-WSC:Apr-21 Allocations-Balance Sheet of journal batch Allocations-WSC:Apr-21 Allocations-WSC A 1117759 N from period Apr-21."/>
    <m/>
    <m/>
    <m/>
    <n v="-0.84"/>
    <s v="USD"/>
    <n v="-0.8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208.0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23"/>
    <s v="Reverses journal Allocations-WSC:Apr-21 Allocations-Balance Sheet of journal batch Allocations-WSC:Apr-21 Allocations-WSC A 1117759 N from period Apr-21."/>
    <m/>
    <m/>
    <m/>
    <n v="-1208.03"/>
    <s v="USD"/>
    <n v="-1208.03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268.660000000000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24"/>
    <s v="Reverses journal Allocations-WSC:Apr-21 Allocations-Balance Sheet of journal batch Allocations-WSC:Apr-21 Allocations-WSC A 1117759 N from period Apr-21."/>
    <m/>
    <m/>
    <m/>
    <n v="-1268.6600000000001"/>
    <s v="USD"/>
    <n v="-1268.660000000000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-147.3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25"/>
    <s v="Reverses journal Allocations-WSC:Apr-21 Allocations-Balance Sheet of journal batch Allocations-WSC:Apr-21 Allocations-WSC A 1117759 N from period Apr-21."/>
    <m/>
    <m/>
    <m/>
    <n v="-147.31"/>
    <s v="USD"/>
    <n v="-147.3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6327.5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8763"/>
    <s v="Reverses journal Allocations-WSC:Apr-21 Allocations-Balance Sheet of journal batch Allocations-WSC:Apr-21 Allocations-WSC A 1117759 N from period Apr-21."/>
    <m/>
    <m/>
    <m/>
    <n v="6327.56"/>
    <s v="USD"/>
    <n v="6327.56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60442.8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8764"/>
    <s v="Reverses journal Allocations-WSC:Apr-21 Allocations-Balance Sheet of journal batch Allocations-WSC:Apr-21 Allocations-WSC A 1117759 N from period Apr-21."/>
    <m/>
    <m/>
    <m/>
    <n v="60442.82"/>
    <s v="USD"/>
    <n v="60442.82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63"/>
    <s v="Reverses journal Allocations-WSC:Apr-21 Allocations-Balance Sheet of journal batch Allocations-WSC:Apr-21 Allocations-WSC A 1117759 N from period Apr-21."/>
    <m/>
    <m/>
    <m/>
    <n v="0.1"/>
    <s v="USD"/>
    <n v="0.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64"/>
    <s v="Reverses journal Allocations-WSC:Apr-21 Allocations-Balance Sheet of journal batch Allocations-WSC:Apr-21 Allocations-WSC A 1117759 N from period Apr-21."/>
    <m/>
    <m/>
    <m/>
    <n v="0.22"/>
    <s v="USD"/>
    <n v="0.22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3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65"/>
    <s v="Reverses journal Allocations-WSC:Apr-21 Allocations-Balance Sheet of journal batch Allocations-WSC:Apr-21 Allocations-WSC A 1117759 N from period Apr-21."/>
    <m/>
    <m/>
    <m/>
    <n v="0.38"/>
    <s v="USD"/>
    <n v="0.3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66"/>
    <s v="Reverses journal Allocations-WSC:Apr-21 Allocations-Balance Sheet of journal batch Allocations-WSC:Apr-21 Allocations-WSC A 1117759 N from period Apr-21."/>
    <m/>
    <m/>
    <m/>
    <n v="3"/>
    <s v="USD"/>
    <n v="3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174.2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67"/>
    <s v="Reverses journal Allocations-WSC:Apr-21 Allocations-Balance Sheet of journal batch Allocations-WSC:Apr-21 Allocations-WSC A 1117759 N from period Apr-21."/>
    <m/>
    <m/>
    <m/>
    <n v="3174.22"/>
    <s v="USD"/>
    <n v="3174.22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9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68"/>
    <s v="Reverses journal Allocations-WSC:Apr-21 Allocations-Balance Sheet of journal batch Allocations-WSC:Apr-21 Allocations-WSC A 1117759 N from period Apr-21."/>
    <m/>
    <m/>
    <m/>
    <n v="0.92"/>
    <s v="USD"/>
    <n v="0.92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0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69"/>
    <s v="Reverses journal Allocations-WSC:Apr-21 Allocations-Balance Sheet of journal batch Allocations-WSC:Apr-21 Allocations-WSC A 1117759 N from period Apr-21."/>
    <m/>
    <m/>
    <m/>
    <n v="2.06"/>
    <s v="USD"/>
    <n v="2.06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6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70"/>
    <s v="Reverses journal Allocations-WSC:Apr-21 Allocations-Balance Sheet of journal batch Allocations-WSC:Apr-21 Allocations-WSC A 1117759 N from period Apr-21."/>
    <m/>
    <m/>
    <m/>
    <n v="3.65"/>
    <s v="USD"/>
    <n v="3.65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8.6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71"/>
    <s v="Reverses journal Allocations-WSC:Apr-21 Allocations-Balance Sheet of journal batch Allocations-WSC:Apr-21 Allocations-WSC A 1117759 N from period Apr-21."/>
    <m/>
    <m/>
    <m/>
    <n v="28.69"/>
    <s v="USD"/>
    <n v="28.6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321.1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72"/>
    <s v="Reverses journal Allocations-WSC:Apr-21 Allocations-Balance Sheet of journal batch Allocations-WSC:Apr-21 Allocations-WSC A 1117759 N from period Apr-21."/>
    <m/>
    <m/>
    <m/>
    <n v="30321.19"/>
    <s v="USD"/>
    <n v="30321.19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482.2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5007"/>
    <s v="Reverses journal Allocations-WSC:Apr-21 Allocations-Balance Sheet of journal batch Allocations-WSC:Apr-21 Allocations-WSC A 1117759 N from period Apr-21."/>
    <m/>
    <m/>
    <m/>
    <n v="-1482.25"/>
    <s v="USD"/>
    <n v="-1482.25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5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5008"/>
    <s v="Reverses journal Allocations-WSC:Apr-21 Allocations-Balance Sheet of journal batch Allocations-WSC:Apr-21 Allocations-WSC A 1117759 N from period Apr-21."/>
    <m/>
    <m/>
    <m/>
    <n v="47.51"/>
    <s v="USD"/>
    <n v="47.5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40.4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5009"/>
    <s v="Reverses journal Allocations-WSC:Apr-21 Allocations-Balance Sheet of journal batch Allocations-WSC:Apr-21 Allocations-WSC A 1117759 N from period Apr-21."/>
    <m/>
    <m/>
    <m/>
    <n v="140.47"/>
    <s v="USD"/>
    <n v="140.4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8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5010"/>
    <s v="Reverses journal Allocations-WSC:Apr-21 Allocations-Balance Sheet of journal batch Allocations-WSC:Apr-21 Allocations-WSC A 1117759 N from period Apr-21."/>
    <m/>
    <m/>
    <m/>
    <n v="453.85"/>
    <s v="USD"/>
    <n v="453.85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341.7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5011"/>
    <s v="Reverses journal Allocations-WSC:Apr-21 Allocations-Balance Sheet of journal batch Allocations-WSC:Apr-21 Allocations-WSC A 1117759 N from period Apr-21."/>
    <m/>
    <m/>
    <m/>
    <n v="1341.78"/>
    <s v="USD"/>
    <n v="1341.7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48.0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6194"/>
    <s v="Reverses journal Allocations-WSC:Apr-21 Allocations-Balance Sheet of journal batch Allocations-WSC:Apr-21 Allocations-WSC A 1117759 N from period Apr-21."/>
    <m/>
    <m/>
    <m/>
    <n v="148.06"/>
    <s v="USD"/>
    <n v="148.0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870.8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6195"/>
    <s v="Reverses journal Allocations-WSC:Apr-21 Allocations-Balance Sheet of journal batch Allocations-WSC:Apr-21 Allocations-WSC A 1117759 N from period Apr-21."/>
    <m/>
    <m/>
    <m/>
    <n v="870.89"/>
    <s v="USD"/>
    <n v="870.8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14.3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6196"/>
    <s v="Reverses journal Allocations-WSC:Apr-21 Allocations-Balance Sheet of journal batch Allocations-WSC:Apr-21 Allocations-WSC A 1117759 N from period Apr-21."/>
    <m/>
    <m/>
    <m/>
    <n v="1414.34"/>
    <s v="USD"/>
    <n v="1414.3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318.969999999999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6197"/>
    <s v="Reverses journal Allocations-WSC:Apr-21 Allocations-Balance Sheet of journal batch Allocations-WSC:Apr-21 Allocations-WSC A 1117759 N from period Apr-21."/>
    <m/>
    <m/>
    <m/>
    <n v="8318.9699999999993"/>
    <s v="USD"/>
    <n v="8318.9699999999993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707443.1999999999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28"/>
    <s v="Reverses journal Allocations-WSC:Apr-21 Allocations-Balance Sheet of journal batch Allocations-WSC:Apr-21 Allocations-WSC A 1117759 N from period Apr-21."/>
    <m/>
    <m/>
    <m/>
    <n v="-707443.19999999995"/>
    <s v="USD"/>
    <n v="-707443.19999999995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3.7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29"/>
    <s v="Reverses journal Allocations-WSC:Apr-21 Allocations-Balance Sheet of journal batch Allocations-WSC:Apr-21 Allocations-WSC A 1117759 N from period Apr-21."/>
    <m/>
    <m/>
    <m/>
    <n v="103.76"/>
    <s v="USD"/>
    <n v="103.7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30.1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30"/>
    <s v="Reverses journal Allocations-WSC:Apr-21 Allocations-Balance Sheet of journal batch Allocations-WSC:Apr-21 Allocations-WSC A 1117759 N from period Apr-21."/>
    <m/>
    <m/>
    <m/>
    <n v="430.11"/>
    <s v="USD"/>
    <n v="430.1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881.4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31"/>
    <s v="Reverses journal Allocations-WSC:Apr-21 Allocations-Balance Sheet of journal batch Allocations-WSC:Apr-21 Allocations-WSC A 1117759 N from period Apr-21."/>
    <m/>
    <m/>
    <m/>
    <n v="881.43"/>
    <s v="USD"/>
    <n v="881.43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67041.5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32"/>
    <s v="Reverses journal Allocations-WSC:Apr-21 Allocations-Balance Sheet of journal batch Allocations-WSC:Apr-21 Allocations-WSC A 1117759 N from period Apr-21."/>
    <m/>
    <m/>
    <m/>
    <n v="67041.53"/>
    <s v="USD"/>
    <n v="67041.53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91.1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33"/>
    <s v="Reverses journal Allocations-WSC:Apr-21 Allocations-Balance Sheet of journal batch Allocations-WSC:Apr-21 Allocations-WSC A 1117759 N from period Apr-21."/>
    <m/>
    <m/>
    <m/>
    <n v="991.11"/>
    <s v="USD"/>
    <n v="991.1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108.4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34"/>
    <s v="Reverses journal Allocations-WSC:Apr-21 Allocations-Balance Sheet of journal batch Allocations-WSC:Apr-21 Allocations-WSC A 1117759 N from period Apr-21."/>
    <m/>
    <m/>
    <m/>
    <n v="4108.49"/>
    <s v="USD"/>
    <n v="4108.4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8419.7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35"/>
    <s v="Reverses journal Allocations-WSC:Apr-21 Allocations-Balance Sheet of journal batch Allocations-WSC:Apr-21 Allocations-WSC A 1117759 N from period Apr-21."/>
    <m/>
    <m/>
    <m/>
    <n v="8419.74"/>
    <s v="USD"/>
    <n v="8419.7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640401.6700000000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36"/>
    <s v="Reverses journal Allocations-WSC:Apr-21 Allocations-Balance Sheet of journal batch Allocations-WSC:Apr-21 Allocations-WSC A 1117759 N from period Apr-21."/>
    <m/>
    <m/>
    <m/>
    <n v="640401.67000000004"/>
    <s v="USD"/>
    <n v="640401.6700000000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0.0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8808"/>
    <s v="Reverses journal Allocations-WSC:Apr-21 Allocations-Balance Sheet of journal batch Allocations-WSC:Apr-21 Allocations-WSC A 1117759 N from period Apr-21."/>
    <m/>
    <m/>
    <m/>
    <n v="0.02"/>
    <s v="USD"/>
    <n v="0.02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0.2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8809"/>
    <s v="Reverses journal Allocations-WSC:Apr-21 Allocations-Balance Sheet of journal batch Allocations-WSC:Apr-21 Allocations-WSC A 1117759 N from period Apr-21."/>
    <m/>
    <m/>
    <m/>
    <n v="0.23"/>
    <s v="USD"/>
    <n v="0.23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4.9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9451"/>
    <s v="Reverses journal Allocations-WSC:Apr-21 Allocations-Balance Sheet of journal batch Allocations-WSC:Apr-21 Allocations-WSC A 1117759 N from period Apr-21."/>
    <m/>
    <m/>
    <m/>
    <n v="4.96"/>
    <s v="USD"/>
    <n v="4.96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47.4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9452"/>
    <s v="Reverses journal Allocations-WSC:Apr-21 Allocations-Balance Sheet of journal batch Allocations-WSC:Apr-21 Allocations-WSC A 1117759 N from period Apr-21."/>
    <m/>
    <m/>
    <m/>
    <n v="47.41"/>
    <s v="USD"/>
    <n v="47.4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80.2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0258"/>
    <s v="Reverses journal Allocations-WSC:Apr-21 Allocations-Balance Sheet of journal batch Allocations-WSC:Apr-21 Allocations-WSC A 1117759 N from period Apr-21."/>
    <m/>
    <m/>
    <m/>
    <n v="2380.27"/>
    <s v="USD"/>
    <n v="2380.2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737.1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0259"/>
    <s v="Reverses journal Allocations-WSC:Apr-21 Allocations-Balance Sheet of journal batch Allocations-WSC:Apr-21 Allocations-WSC A 1117759 N from period Apr-21."/>
    <m/>
    <m/>
    <m/>
    <n v="22737.11"/>
    <s v="USD"/>
    <n v="22737.11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802.7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05"/>
    <s v="Reverses journal Allocations-WSC:Apr-21 Allocations-Balance Sheet of journal batch Allocations-WSC:Apr-21 Allocations-WSC A 1117759 N from period Apr-21."/>
    <m/>
    <m/>
    <m/>
    <n v="-42802.76"/>
    <s v="USD"/>
    <n v="-42802.7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06"/>
    <s v="Reverses journal Allocations-WSC:Apr-21 Allocations-Balance Sheet of journal batch Allocations-WSC:Apr-21 Allocations-WSC A 1117759 N from period Apr-21."/>
    <m/>
    <m/>
    <m/>
    <n v="0.04"/>
    <s v="USD"/>
    <n v="0.0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07"/>
    <s v="Reverses journal Allocations-WSC:Apr-21 Allocations-Balance Sheet of journal batch Allocations-WSC:Apr-21 Allocations-WSC A 1117759 N from period Apr-21."/>
    <m/>
    <m/>
    <m/>
    <n v="0.06"/>
    <s v="USD"/>
    <n v="0.0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7.0000000000000007E-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08"/>
    <s v="Reverses journal Allocations-WSC:Apr-21 Allocations-Balance Sheet of journal batch Allocations-WSC:Apr-21 Allocations-WSC A 1117759 N from period Apr-21."/>
    <m/>
    <m/>
    <m/>
    <n v="7.0000000000000007E-2"/>
    <s v="USD"/>
    <n v="7.0000000000000007E-2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09"/>
    <s v="Reverses journal Allocations-WSC:Apr-21 Allocations-Balance Sheet of journal batch Allocations-WSC:Apr-21 Allocations-WSC A 1117759 N from period Apr-21."/>
    <m/>
    <m/>
    <m/>
    <n v="0.09"/>
    <s v="USD"/>
    <n v="0.09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8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0"/>
    <s v="Reverses journal Allocations-WSC:Apr-21 Allocations-Balance Sheet of journal batch Allocations-WSC:Apr-21 Allocations-WSC A 1117759 N from period Apr-21."/>
    <m/>
    <m/>
    <m/>
    <n v="0.86"/>
    <s v="USD"/>
    <n v="0.8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9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1"/>
    <s v="Reverses journal Allocations-WSC:Apr-21 Allocations-Balance Sheet of journal batch Allocations-WSC:Apr-21 Allocations-WSC A 1117759 N from period Apr-21."/>
    <m/>
    <m/>
    <m/>
    <n v="0.91"/>
    <s v="USD"/>
    <n v="0.9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2"/>
    <s v="Reverses journal Allocations-WSC:Apr-21 Allocations-Balance Sheet of journal batch Allocations-WSC:Apr-21 Allocations-WSC A 1117759 N from period Apr-21."/>
    <m/>
    <m/>
    <m/>
    <n v="3.19"/>
    <s v="USD"/>
    <n v="3.19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.519999999999999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3"/>
    <s v="Reverses journal Allocations-WSC:Apr-21 Allocations-Balance Sheet of journal batch Allocations-WSC:Apr-21 Allocations-WSC A 1117759 N from period Apr-21."/>
    <m/>
    <m/>
    <m/>
    <n v="4.5199999999999996"/>
    <s v="USD"/>
    <n v="4.519999999999999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56.2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4"/>
    <s v="Reverses journal Allocations-WSC:Apr-21 Allocations-Balance Sheet of journal batch Allocations-WSC:Apr-21 Allocations-WSC A 1117759 N from period Apr-21."/>
    <m/>
    <m/>
    <m/>
    <n v="4056.24"/>
    <s v="USD"/>
    <n v="4056.2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5429.3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5"/>
    <s v="Reverses journal Allocations-WSC:Apr-21 Allocations-Balance Sheet of journal batch Allocations-WSC:Apr-21 Allocations-WSC A 1117759 N from period Apr-21."/>
    <m/>
    <m/>
    <m/>
    <n v="15429.36"/>
    <s v="USD"/>
    <n v="15429.36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3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6"/>
    <s v="Reverses journal Allocations-WSC:Apr-21 Allocations-Balance Sheet of journal batch Allocations-WSC:Apr-21 Allocations-WSC A 1117759 N from period Apr-21."/>
    <m/>
    <m/>
    <m/>
    <n v="0.37"/>
    <s v="USD"/>
    <n v="0.3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5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7"/>
    <s v="Reverses journal Allocations-WSC:Apr-21 Allocations-Balance Sheet of journal batch Allocations-WSC:Apr-21 Allocations-WSC A 1117759 N from period Apr-21."/>
    <m/>
    <m/>
    <m/>
    <n v="0.59"/>
    <s v="USD"/>
    <n v="0.5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6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8"/>
    <s v="Reverses journal Allocations-WSC:Apr-21 Allocations-Balance Sheet of journal batch Allocations-WSC:Apr-21 Allocations-WSC A 1117759 N from period Apr-21."/>
    <m/>
    <m/>
    <m/>
    <n v="0.68"/>
    <s v="USD"/>
    <n v="0.68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8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9"/>
    <s v="Reverses journal Allocations-WSC:Apr-21 Allocations-Balance Sheet of journal batch Allocations-WSC:Apr-21 Allocations-WSC A 1117759 N from period Apr-21."/>
    <m/>
    <m/>
    <m/>
    <n v="0.87"/>
    <s v="USD"/>
    <n v="0.8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8.199999999999999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20"/>
    <s v="Reverses journal Allocations-WSC:Apr-21 Allocations-Balance Sheet of journal batch Allocations-WSC:Apr-21 Allocations-WSC A 1117759 N from period Apr-21."/>
    <m/>
    <m/>
    <m/>
    <n v="8.1999999999999993"/>
    <s v="USD"/>
    <n v="8.1999999999999993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8.6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21"/>
    <s v="Reverses journal Allocations-WSC:Apr-21 Allocations-Balance Sheet of journal batch Allocations-WSC:Apr-21 Allocations-WSC A 1117759 N from period Apr-21."/>
    <m/>
    <m/>
    <m/>
    <n v="8.69"/>
    <s v="USD"/>
    <n v="8.6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4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22"/>
    <s v="Reverses journal Allocations-WSC:Apr-21 Allocations-Balance Sheet of journal batch Allocations-WSC:Apr-21 Allocations-WSC A 1117759 N from period Apr-21."/>
    <m/>
    <m/>
    <m/>
    <n v="30.48"/>
    <s v="USD"/>
    <n v="30.48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43.1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23"/>
    <s v="Reverses journal Allocations-WSC:Apr-21 Allocations-Balance Sheet of journal batch Allocations-WSC:Apr-21 Allocations-WSC A 1117759 N from period Apr-21."/>
    <m/>
    <m/>
    <m/>
    <n v="43.19"/>
    <s v="USD"/>
    <n v="43.1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746.51999999999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24"/>
    <s v="Reverses journal Allocations-WSC:Apr-21 Allocations-Balance Sheet of journal batch Allocations-WSC:Apr-21 Allocations-WSC A 1117759 N from period Apr-21."/>
    <m/>
    <m/>
    <m/>
    <n v="38746.519999999997"/>
    <s v="USD"/>
    <n v="38746.51999999999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47386.0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25"/>
    <s v="Reverses journal Allocations-WSC:Apr-21 Allocations-Balance Sheet of journal batch Allocations-WSC:Apr-21 Allocations-WSC A 1117759 N from period Apr-21."/>
    <m/>
    <m/>
    <m/>
    <n v="147386.04"/>
    <s v="USD"/>
    <n v="147386.0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56.5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7398"/>
    <s v="Reverses journal Allocations-WSC:Apr-21 Allocations-Balance Sheet of journal batch Allocations-WSC:Apr-21 Allocations-WSC A 1117759 N from period Apr-21."/>
    <m/>
    <m/>
    <m/>
    <n v="56.53"/>
    <s v="USD"/>
    <n v="56.53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540.0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7399"/>
    <s v="Reverses journal Allocations-WSC:Apr-21 Allocations-Balance Sheet of journal batch Allocations-WSC:Apr-21 Allocations-WSC A 1117759 N from period Apr-21."/>
    <m/>
    <m/>
    <m/>
    <n v="540.02"/>
    <s v="USD"/>
    <n v="540.02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3750.4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0"/>
    <s v="Reverses journal Allocations-WSC:Apr-21 Allocations-Balance Sheet of journal batch Allocations-WSC:Apr-21 Allocations-WSC A 1117759 N from period Apr-21."/>
    <m/>
    <m/>
    <m/>
    <n v="-13750.49"/>
    <s v="USD"/>
    <n v="-13750.49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.6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1"/>
    <s v="Reverses journal Allocations-WSC:Apr-21 Allocations-Balance Sheet of journal batch Allocations-WSC:Apr-21 Allocations-WSC A 1117759 N from period Apr-21."/>
    <m/>
    <m/>
    <m/>
    <n v="6.67"/>
    <s v="USD"/>
    <n v="6.67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08.6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2"/>
    <s v="Reverses journal Allocations-WSC:Apr-21 Allocations-Balance Sheet of journal batch Allocations-WSC:Apr-21 Allocations-WSC A 1117759 N from period Apr-21."/>
    <m/>
    <m/>
    <m/>
    <n v="108.62"/>
    <s v="USD"/>
    <n v="108.62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32.2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3"/>
    <s v="Reverses journal Allocations-WSC:Apr-21 Allocations-Balance Sheet of journal batch Allocations-WSC:Apr-21 Allocations-WSC A 1117759 N from period Apr-21."/>
    <m/>
    <m/>
    <m/>
    <n v="632.25"/>
    <s v="USD"/>
    <n v="632.25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303.0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4"/>
    <s v="Reverses journal Allocations-WSC:Apr-21 Allocations-Balance Sheet of journal batch Allocations-WSC:Apr-21 Allocations-WSC A 1117759 N from period Apr-21."/>
    <m/>
    <m/>
    <m/>
    <n v="1303.08"/>
    <s v="USD"/>
    <n v="1303.0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9586.2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5"/>
    <s v="Reverses journal Allocations-WSC:Apr-21 Allocations-Balance Sheet of journal batch Allocations-WSC:Apr-21 Allocations-WSC A 1117759 N from period Apr-21."/>
    <m/>
    <m/>
    <m/>
    <n v="59586.25"/>
    <s v="USD"/>
    <n v="59586.25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3.7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6"/>
    <s v="Reverses journal Allocations-WSC:Apr-21 Allocations-Balance Sheet of journal batch Allocations-WSC:Apr-21 Allocations-WSC A 1117759 N from period Apr-21."/>
    <m/>
    <m/>
    <m/>
    <n v="63.73"/>
    <s v="USD"/>
    <n v="63.73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037.5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7"/>
    <s v="Reverses journal Allocations-WSC:Apr-21 Allocations-Balance Sheet of journal batch Allocations-WSC:Apr-21 Allocations-WSC A 1117759 N from period Apr-21."/>
    <m/>
    <m/>
    <m/>
    <n v="1037.53"/>
    <s v="USD"/>
    <n v="1037.53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039.4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8"/>
    <s v="Reverses journal Allocations-WSC:Apr-21 Allocations-Balance Sheet of journal batch Allocations-WSC:Apr-21 Allocations-WSC A 1117759 N from period Apr-21."/>
    <m/>
    <m/>
    <m/>
    <n v="6039.44"/>
    <s v="USD"/>
    <n v="6039.4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2447.4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9"/>
    <s v="Reverses journal Allocations-WSC:Apr-21 Allocations-Balance Sheet of journal batch Allocations-WSC:Apr-21 Allocations-WSC A 1117759 N from period Apr-21."/>
    <m/>
    <m/>
    <m/>
    <n v="12447.41"/>
    <s v="USD"/>
    <n v="12447.4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9186.4399999999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10"/>
    <s v="Reverses journal Allocations-WSC:Apr-21 Allocations-Balance Sheet of journal batch Allocations-WSC:Apr-21 Allocations-WSC A 1117759 N from period Apr-21."/>
    <m/>
    <m/>
    <m/>
    <n v="569186.43999999994"/>
    <s v="USD"/>
    <n v="569186.43999999994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50516"/>
    <s v="Reverses journal Allocations-WSC:Apr-21 Allocations-Balance Sheet of journal batch Allocations-WSC:Apr-21 Allocations-WSC A 1117759 N from period Apr-21."/>
    <m/>
    <m/>
    <m/>
    <n v="-3237.48"/>
    <s v="USD"/>
    <n v="-3237.4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6.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50517"/>
    <s v="Reverses journal Allocations-WSC:Apr-21 Allocations-Balance Sheet of journal batch Allocations-WSC:Apr-21 Allocations-WSC A 1117759 N from period Apr-21."/>
    <m/>
    <m/>
    <m/>
    <n v="306.8"/>
    <s v="USD"/>
    <n v="306.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31.410000000000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50518"/>
    <s v="Reverses journal Allocations-WSC:Apr-21 Allocations-Balance Sheet of journal batch Allocations-WSC:Apr-21 Allocations-WSC A 1117759 N from period Apr-21."/>
    <m/>
    <m/>
    <m/>
    <n v="1231.4100000000001"/>
    <s v="USD"/>
    <n v="1231.410000000000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0.6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50519"/>
    <s v="Reverses journal Allocations-WSC:Apr-21 Allocations-Balance Sheet of journal batch Allocations-WSC:Apr-21 Allocations-WSC A 1117759 N from period Apr-21."/>
    <m/>
    <m/>
    <m/>
    <n v="2930.68"/>
    <s v="USD"/>
    <n v="2930.68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762.8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50520"/>
    <s v="Reverses journal Allocations-WSC:Apr-21 Allocations-Balance Sheet of journal batch Allocations-WSC:Apr-21 Allocations-WSC A 1117759 N from period Apr-21."/>
    <m/>
    <m/>
    <m/>
    <n v="11762.85"/>
    <s v="USD"/>
    <n v="11762.85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0"/>
    <n v="0"/>
    <s v="Water Service Corporation of Kentucky"/>
    <s v="Clinton W"/>
    <s v="Water - Allocation"/>
    <x v="0"/>
    <n v="208.0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28"/>
    <s v="Journal Import 1117759:"/>
    <m/>
    <m/>
    <m/>
    <n v="208.04"/>
    <s v="USD"/>
    <n v="208.04"/>
    <s v="USD"/>
    <n v="862270"/>
    <d v="2021-05-12T00:00:00"/>
    <m/>
    <m/>
    <m/>
    <m/>
    <m/>
    <m/>
    <s v="Aaron.Codak"/>
    <m/>
  </r>
  <r>
    <d v="2022-04-06T22:03:00"/>
    <n v="2210"/>
    <n v="312015"/>
    <x v="0"/>
    <x v="0"/>
    <n v="0"/>
    <s v="Water Service Corporation of Kentucky"/>
    <s v="Middlesboro W"/>
    <s v="Water - Allocation"/>
    <x v="0"/>
    <n v="1987.2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29"/>
    <s v="Journal Import 1117759:"/>
    <m/>
    <m/>
    <m/>
    <n v="1987.23"/>
    <s v="USD"/>
    <n v="1987.23"/>
    <s v="USD"/>
    <n v="862270"/>
    <d v="2021-05-12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14564.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347"/>
    <s v="Journal Import 1117759:"/>
    <m/>
    <m/>
    <m/>
    <n v="14564.5"/>
    <s v="USD"/>
    <n v="14564.5"/>
    <s v="USD"/>
    <n v="862270"/>
    <d v="2021-05-12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139124.6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348"/>
    <s v="Journal Import 1117759:"/>
    <m/>
    <m/>
    <m/>
    <n v="139124.66"/>
    <s v="USD"/>
    <n v="139124.66"/>
    <s v="USD"/>
    <n v="862270"/>
    <d v="2021-05-12T00:00:00"/>
    <m/>
    <m/>
    <m/>
    <m/>
    <m/>
    <m/>
    <s v="Aaron.Codak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-124.0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211"/>
    <s v="Journal Import 1117759:"/>
    <m/>
    <m/>
    <m/>
    <n v="-124.02"/>
    <s v="USD"/>
    <n v="-124.02"/>
    <s v="USD"/>
    <n v="862270"/>
    <d v="2021-05-12T00:00:00"/>
    <m/>
    <m/>
    <m/>
    <m/>
    <m/>
    <m/>
    <s v="Aaron.Codak"/>
    <m/>
  </r>
  <r>
    <d v="2022-04-06T22:03:00"/>
    <n v="2210"/>
    <n v="312010"/>
    <x v="0"/>
    <x v="2"/>
    <n v="0"/>
    <s v="Water Service Corporation of Kentucky"/>
    <s v="Clinton W"/>
    <s v="Water - Allocation"/>
    <x v="2"/>
    <n v="11.7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212"/>
    <s v="Journal Import 1117759:"/>
    <m/>
    <m/>
    <m/>
    <n v="11.75"/>
    <s v="USD"/>
    <n v="11.75"/>
    <s v="USD"/>
    <n v="862270"/>
    <d v="2021-05-12T00:00:00"/>
    <m/>
    <m/>
    <m/>
    <m/>
    <m/>
    <m/>
    <s v="Aaron.Codak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2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213"/>
    <s v="Journal Import 1117759:"/>
    <m/>
    <m/>
    <m/>
    <n v="112.27"/>
    <s v="USD"/>
    <n v="112.27"/>
    <s v="USD"/>
    <n v="862270"/>
    <d v="2021-05-12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02"/>
    <s v="Journal Import 1117759:"/>
    <m/>
    <m/>
    <m/>
    <n v="1.45"/>
    <s v="USD"/>
    <n v="1.45"/>
    <s v="USD"/>
    <n v="862270"/>
    <d v="2021-05-12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3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03"/>
    <s v="Journal Import 1117759:"/>
    <m/>
    <m/>
    <m/>
    <n v="7.35"/>
    <s v="USD"/>
    <n v="7.35"/>
    <s v="USD"/>
    <n v="862270"/>
    <d v="2021-05-12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30000000000000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04"/>
    <s v="Journal Import 1117759:"/>
    <m/>
    <m/>
    <m/>
    <n v="8.6300000000000008"/>
    <s v="USD"/>
    <n v="8.6300000000000008"/>
    <s v="USD"/>
    <n v="862270"/>
    <d v="2021-05-12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9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05"/>
    <s v="Journal Import 1117759:"/>
    <m/>
    <m/>
    <m/>
    <n v="64.94"/>
    <s v="USD"/>
    <n v="64.94"/>
    <s v="USD"/>
    <n v="862270"/>
    <d v="2021-05-12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300.9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06"/>
    <s v="Journal Import 1117759:"/>
    <m/>
    <m/>
    <m/>
    <n v="5300.98"/>
    <s v="USD"/>
    <n v="5300.98"/>
    <s v="USD"/>
    <n v="862270"/>
    <d v="2021-05-12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07"/>
    <s v="Journal Import 1117759:"/>
    <m/>
    <m/>
    <m/>
    <n v="13.9"/>
    <s v="USD"/>
    <n v="13.9"/>
    <s v="USD"/>
    <n v="862270"/>
    <d v="2021-05-12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70.2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08"/>
    <s v="Journal Import 1117759:"/>
    <m/>
    <m/>
    <m/>
    <n v="70.25"/>
    <s v="USD"/>
    <n v="70.25"/>
    <s v="USD"/>
    <n v="862270"/>
    <d v="2021-05-12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2.4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09"/>
    <s v="Journal Import 1117759:"/>
    <m/>
    <m/>
    <m/>
    <n v="82.42"/>
    <s v="USD"/>
    <n v="82.42"/>
    <s v="USD"/>
    <n v="862270"/>
    <d v="2021-05-12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20.3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10"/>
    <s v="Journal Import 1117759:"/>
    <m/>
    <m/>
    <m/>
    <n v="620.37"/>
    <s v="USD"/>
    <n v="620.37"/>
    <s v="USD"/>
    <n v="862270"/>
    <d v="2021-05-12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50636.6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11"/>
    <s v="Journal Import 1117759:"/>
    <m/>
    <m/>
    <m/>
    <n v="50636.61"/>
    <s v="USD"/>
    <n v="50636.61"/>
    <s v="USD"/>
    <n v="862270"/>
    <d v="2021-05-12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7646"/>
    <s v="Journal Import 1117759:"/>
    <m/>
    <m/>
    <m/>
    <n v="-6945.84"/>
    <s v="USD"/>
    <n v="-6945.84"/>
    <s v="USD"/>
    <n v="862270"/>
    <d v="2021-05-12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9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7647"/>
    <s v="Journal Import 1117759:"/>
    <m/>
    <m/>
    <m/>
    <n v="45.96"/>
    <s v="USD"/>
    <n v="45.96"/>
    <s v="USD"/>
    <n v="862270"/>
    <d v="2021-05-12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58.2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7648"/>
    <s v="Journal Import 1117759:"/>
    <m/>
    <m/>
    <m/>
    <n v="658.23"/>
    <s v="USD"/>
    <n v="658.23"/>
    <s v="USD"/>
    <n v="862270"/>
    <d v="2021-05-12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8.9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7649"/>
    <s v="Journal Import 1117759:"/>
    <m/>
    <m/>
    <m/>
    <n v="438.99"/>
    <s v="USD"/>
    <n v="438.99"/>
    <s v="USD"/>
    <n v="862270"/>
    <d v="2021-05-12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7.6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7650"/>
    <s v="Journal Import 1117759:"/>
    <m/>
    <m/>
    <m/>
    <n v="6287.61"/>
    <s v="USD"/>
    <n v="6287.61"/>
    <s v="USD"/>
    <n v="862270"/>
    <d v="2021-05-12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6.9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8833"/>
    <s v="Journal Import 1117759:"/>
    <m/>
    <m/>
    <m/>
    <n v="126.91"/>
    <s v="USD"/>
    <n v="126.91"/>
    <s v="USD"/>
    <n v="862270"/>
    <d v="2021-05-12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4.2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8834"/>
    <s v="Journal Import 1117759:"/>
    <m/>
    <m/>
    <m/>
    <n v="784.29"/>
    <s v="USD"/>
    <n v="784.29"/>
    <s v="USD"/>
    <n v="862270"/>
    <d v="2021-05-12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212.2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8835"/>
    <s v="Journal Import 1117759:"/>
    <m/>
    <m/>
    <m/>
    <n v="1212.27"/>
    <s v="USD"/>
    <n v="1212.27"/>
    <s v="USD"/>
    <n v="862270"/>
    <d v="2021-05-12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491.7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8836"/>
    <s v="Journal Import 1117759:"/>
    <m/>
    <m/>
    <m/>
    <n v="7491.74"/>
    <s v="USD"/>
    <n v="7491.74"/>
    <s v="USD"/>
    <n v="862270"/>
    <d v="2021-05-12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736331.8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67"/>
    <s v="Journal Import 1117759:"/>
    <m/>
    <m/>
    <m/>
    <n v="-736331.89"/>
    <s v="USD"/>
    <n v="-736331.89"/>
    <s v="USD"/>
    <n v="862270"/>
    <d v="2021-05-12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0.8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68"/>
    <s v="Journal Import 1117759:"/>
    <m/>
    <m/>
    <m/>
    <n v="110.86"/>
    <s v="USD"/>
    <n v="110.86"/>
    <s v="USD"/>
    <n v="862270"/>
    <d v="2021-05-12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29.1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69"/>
    <s v="Journal Import 1117759:"/>
    <m/>
    <m/>
    <m/>
    <n v="629.13"/>
    <s v="USD"/>
    <n v="629.13"/>
    <s v="USD"/>
    <n v="862270"/>
    <d v="2021-05-12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1.2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70"/>
    <s v="Journal Import 1117759:"/>
    <m/>
    <m/>
    <m/>
    <n v="1131.28"/>
    <s v="USD"/>
    <n v="1131.28"/>
    <s v="USD"/>
    <n v="862270"/>
    <d v="2021-05-12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9779.19999999999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71"/>
    <s v="Journal Import 1117759:"/>
    <m/>
    <m/>
    <m/>
    <n v="69779.199999999997"/>
    <s v="USD"/>
    <n v="69779.199999999997"/>
    <s v="USD"/>
    <n v="862270"/>
    <d v="2021-05-12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58.9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72"/>
    <s v="Journal Import 1117759:"/>
    <m/>
    <m/>
    <m/>
    <n v="1058.99"/>
    <s v="USD"/>
    <n v="1058.99"/>
    <s v="USD"/>
    <n v="862270"/>
    <d v="2021-05-12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6009.7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73"/>
    <s v="Journal Import 1117759:"/>
    <m/>
    <m/>
    <m/>
    <n v="6009.71"/>
    <s v="USD"/>
    <n v="6009.71"/>
    <s v="USD"/>
    <n v="862270"/>
    <d v="2021-05-12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06.3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74"/>
    <s v="Journal Import 1117759:"/>
    <m/>
    <m/>
    <m/>
    <n v="10806.34"/>
    <s v="USD"/>
    <n v="10806.34"/>
    <s v="USD"/>
    <n v="862270"/>
    <d v="2021-05-12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666552.6899999999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75"/>
    <s v="Journal Import 1117759:"/>
    <m/>
    <m/>
    <m/>
    <n v="666552.68999999994"/>
    <s v="USD"/>
    <n v="666552.68999999994"/>
    <s v="USD"/>
    <n v="862270"/>
    <d v="2021-05-12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0.1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1575"/>
    <s v="Journal Import 1117759:"/>
    <m/>
    <m/>
    <m/>
    <n v="0.16"/>
    <s v="USD"/>
    <n v="0.16"/>
    <s v="USD"/>
    <n v="862270"/>
    <d v="2021-05-12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.4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1576"/>
    <s v="Journal Import 1117759:"/>
    <m/>
    <m/>
    <m/>
    <n v="1.49"/>
    <s v="USD"/>
    <n v="1.49"/>
    <s v="USD"/>
    <n v="862270"/>
    <d v="2021-05-12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86.3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2218"/>
    <s v="Journal Import 1117759:"/>
    <m/>
    <m/>
    <m/>
    <n v="86.34"/>
    <s v="USD"/>
    <n v="86.34"/>
    <s v="USD"/>
    <n v="862270"/>
    <d v="2021-05-12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824.7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2219"/>
    <s v="Journal Import 1117759:"/>
    <m/>
    <m/>
    <m/>
    <n v="824.74"/>
    <s v="USD"/>
    <n v="824.74"/>
    <s v="USD"/>
    <n v="862270"/>
    <d v="2021-05-12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80.2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3025"/>
    <s v="Journal Import 1117759:"/>
    <m/>
    <m/>
    <m/>
    <n v="2380.27"/>
    <s v="USD"/>
    <n v="2380.27"/>
    <s v="USD"/>
    <n v="862270"/>
    <d v="2021-05-12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737.1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3026"/>
    <s v="Journal Import 1117759:"/>
    <m/>
    <m/>
    <m/>
    <n v="22737.11"/>
    <s v="USD"/>
    <n v="22737.11"/>
    <s v="USD"/>
    <n v="862270"/>
    <d v="2021-05-12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67"/>
    <s v="Journal Import 1117759:"/>
    <m/>
    <m/>
    <m/>
    <n v="-43784.6"/>
    <s v="USD"/>
    <n v="-43784.6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8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68"/>
    <s v="Journal Import 1117759:"/>
    <m/>
    <m/>
    <m/>
    <n v="-1.88"/>
    <s v="USD"/>
    <n v="-1.88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69"/>
    <s v="Journal Import 1117759:"/>
    <m/>
    <m/>
    <m/>
    <n v="0.4"/>
    <s v="USD"/>
    <n v="0.4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5799999999999999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0"/>
    <s v="Journal Import 1117759:"/>
    <m/>
    <m/>
    <m/>
    <n v="0.57999999999999996"/>
    <s v="USD"/>
    <n v="0.57999999999999996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8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1"/>
    <s v="Journal Import 1117759:"/>
    <m/>
    <m/>
    <m/>
    <n v="1.87"/>
    <s v="USD"/>
    <n v="1.87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2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2"/>
    <s v="Journal Import 1117759:"/>
    <m/>
    <m/>
    <m/>
    <n v="3.24"/>
    <s v="USD"/>
    <n v="3.24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3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3"/>
    <s v="Journal Import 1117759:"/>
    <m/>
    <m/>
    <m/>
    <n v="6.36"/>
    <s v="USD"/>
    <n v="6.36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8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4"/>
    <s v="Journal Import 1117759:"/>
    <m/>
    <m/>
    <m/>
    <n v="6.86"/>
    <s v="USD"/>
    <n v="6.86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8.529999999999999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5"/>
    <s v="Journal Import 1117759:"/>
    <m/>
    <m/>
    <m/>
    <n v="8.5299999999999994"/>
    <s v="USD"/>
    <n v="8.5299999999999994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7.8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6"/>
    <s v="Journal Import 1117759:"/>
    <m/>
    <m/>
    <m/>
    <n v="27.82"/>
    <s v="USD"/>
    <n v="27.82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49.2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7"/>
    <s v="Journal Import 1117759:"/>
    <m/>
    <m/>
    <m/>
    <n v="4149.29"/>
    <s v="USD"/>
    <n v="4149.29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0809.40000000000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8"/>
    <s v="Journal Import 1117759:"/>
    <m/>
    <m/>
    <m/>
    <n v="20809.400000000001"/>
    <s v="USD"/>
    <n v="20809.400000000001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94000000000000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9"/>
    <s v="Journal Import 1117759:"/>
    <m/>
    <m/>
    <m/>
    <n v="-17.940000000000001"/>
    <s v="USD"/>
    <n v="-17.940000000000001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7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0"/>
    <s v="Journal Import 1117759:"/>
    <m/>
    <m/>
    <m/>
    <n v="3.77"/>
    <s v="USD"/>
    <n v="3.77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.5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1"/>
    <s v="Journal Import 1117759:"/>
    <m/>
    <m/>
    <m/>
    <n v="5.54"/>
    <s v="USD"/>
    <n v="5.54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8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2"/>
    <s v="Journal Import 1117759:"/>
    <m/>
    <m/>
    <m/>
    <n v="17.89"/>
    <s v="USD"/>
    <n v="17.89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9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3"/>
    <s v="Journal Import 1117759:"/>
    <m/>
    <m/>
    <m/>
    <n v="30.97"/>
    <s v="USD"/>
    <n v="30.97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60.7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4"/>
    <s v="Journal Import 1117759:"/>
    <m/>
    <m/>
    <m/>
    <n v="60.71"/>
    <s v="USD"/>
    <n v="60.71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65.5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5"/>
    <s v="Journal Import 1117759:"/>
    <m/>
    <m/>
    <m/>
    <n v="65.53"/>
    <s v="USD"/>
    <n v="65.53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81.4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6"/>
    <s v="Journal Import 1117759:"/>
    <m/>
    <m/>
    <m/>
    <n v="81.47"/>
    <s v="USD"/>
    <n v="81.47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65.7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7"/>
    <s v="Journal Import 1117759:"/>
    <m/>
    <m/>
    <m/>
    <n v="265.77"/>
    <s v="USD"/>
    <n v="265.77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35.3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8"/>
    <s v="Journal Import 1117759:"/>
    <m/>
    <m/>
    <m/>
    <n v="39635.31"/>
    <s v="USD"/>
    <n v="39635.31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8777.9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9"/>
    <s v="Journal Import 1117759:"/>
    <m/>
    <m/>
    <m/>
    <n v="198777.91"/>
    <s v="USD"/>
    <n v="198777.91"/>
    <s v="USD"/>
    <n v="862270"/>
    <d v="2021-05-12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9.1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0808"/>
    <s v="Journal Import 1117759:"/>
    <m/>
    <m/>
    <m/>
    <n v="339.19"/>
    <s v="USD"/>
    <n v="339.19"/>
    <s v="USD"/>
    <n v="862270"/>
    <d v="2021-05-12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40.0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0809"/>
    <s v="Journal Import 1117759:"/>
    <m/>
    <m/>
    <m/>
    <n v="3240.09"/>
    <s v="USD"/>
    <n v="3240.09"/>
    <s v="USD"/>
    <n v="862270"/>
    <d v="2021-05-12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0"/>
    <s v="Journal Import 1117759:"/>
    <m/>
    <m/>
    <m/>
    <n v="-45488.88"/>
    <s v="USD"/>
    <n v="-45488.88"/>
    <s v="USD"/>
    <n v="862270"/>
    <d v="2021-05-12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6.7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1"/>
    <s v="Journal Import 1117759:"/>
    <m/>
    <m/>
    <m/>
    <n v="106.76"/>
    <s v="USD"/>
    <n v="106.76"/>
    <s v="USD"/>
    <n v="862270"/>
    <d v="2021-05-12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3.4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2"/>
    <s v="Journal Import 1117759:"/>
    <m/>
    <m/>
    <m/>
    <n v="433.47"/>
    <s v="USD"/>
    <n v="433.47"/>
    <s v="USD"/>
    <n v="862270"/>
    <d v="2021-05-12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91.2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3"/>
    <s v="Journal Import 1117759:"/>
    <m/>
    <m/>
    <m/>
    <n v="1191.28"/>
    <s v="USD"/>
    <n v="1191.28"/>
    <s v="USD"/>
    <n v="862270"/>
    <d v="2021-05-12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10.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4"/>
    <s v="Journal Import 1117759:"/>
    <m/>
    <m/>
    <m/>
    <n v="4310.8"/>
    <s v="USD"/>
    <n v="4310.8"/>
    <s v="USD"/>
    <n v="862270"/>
    <d v="2021-05-12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9508.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5"/>
    <s v="Journal Import 1117759:"/>
    <m/>
    <m/>
    <m/>
    <n v="69508.7"/>
    <s v="USD"/>
    <n v="69508.7"/>
    <s v="USD"/>
    <n v="862270"/>
    <d v="2021-05-12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19.7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6"/>
    <s v="Journal Import 1117759:"/>
    <m/>
    <m/>
    <m/>
    <n v="1019.76"/>
    <s v="USD"/>
    <n v="1019.76"/>
    <s v="USD"/>
    <n v="862270"/>
    <d v="2021-05-12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40.6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7"/>
    <s v="Journal Import 1117759:"/>
    <m/>
    <m/>
    <m/>
    <n v="4140.68"/>
    <s v="USD"/>
    <n v="4140.68"/>
    <s v="USD"/>
    <n v="862270"/>
    <d v="2021-05-12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379.4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8"/>
    <s v="Journal Import 1117759:"/>
    <m/>
    <m/>
    <m/>
    <n v="11379.49"/>
    <s v="USD"/>
    <n v="11379.49"/>
    <s v="USD"/>
    <n v="862270"/>
    <d v="2021-05-12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78.08000000000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9"/>
    <s v="Journal Import 1117759:"/>
    <m/>
    <m/>
    <m/>
    <n v="41178.080000000002"/>
    <s v="USD"/>
    <n v="41178.080000000002"/>
    <s v="USD"/>
    <n v="862270"/>
    <d v="2021-05-12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3968.8299999999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20"/>
    <s v="Journal Import 1117759:"/>
    <m/>
    <m/>
    <m/>
    <n v="663968.82999999996"/>
    <s v="USD"/>
    <n v="663968.82999999996"/>
    <s v="USD"/>
    <n v="862270"/>
    <d v="2021-05-12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3926"/>
    <s v="Journal Import 1117759:"/>
    <m/>
    <m/>
    <m/>
    <n v="-3237.48"/>
    <s v="USD"/>
    <n v="-3237.48"/>
    <s v="USD"/>
    <n v="862270"/>
    <d v="2021-05-12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6.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3927"/>
    <s v="Journal Import 1117759:"/>
    <m/>
    <m/>
    <m/>
    <n v="306.8"/>
    <s v="USD"/>
    <n v="306.8"/>
    <s v="USD"/>
    <n v="862270"/>
    <d v="2021-05-12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31.410000000000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3928"/>
    <s v="Journal Import 1117759:"/>
    <m/>
    <m/>
    <m/>
    <n v="1231.4100000000001"/>
    <s v="USD"/>
    <n v="1231.4100000000001"/>
    <s v="USD"/>
    <n v="862270"/>
    <d v="2021-05-12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0.6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3929"/>
    <s v="Journal Import 1117759:"/>
    <m/>
    <m/>
    <m/>
    <n v="2930.68"/>
    <s v="USD"/>
    <n v="2930.68"/>
    <s v="USD"/>
    <n v="862270"/>
    <d v="2021-05-12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762.8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3930"/>
    <s v="Journal Import 1117759:"/>
    <m/>
    <m/>
    <m/>
    <n v="11762.85"/>
    <s v="USD"/>
    <n v="11762.85"/>
    <s v="USD"/>
    <n v="862270"/>
    <d v="2021-05-12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-203.2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16"/>
    <s v="Journal Import 1117759:"/>
    <m/>
    <m/>
    <m/>
    <n v="-203.26"/>
    <s v="USD"/>
    <n v="-203.26"/>
    <s v="USD"/>
    <n v="862270"/>
    <d v="2021-05-12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0.0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17"/>
    <s v="Journal Import 1117759:"/>
    <m/>
    <m/>
    <m/>
    <n v="0.09"/>
    <s v="USD"/>
    <n v="0.09"/>
    <s v="USD"/>
    <n v="862270"/>
    <d v="2021-05-12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126.4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18"/>
    <s v="Journal Import 1117759:"/>
    <m/>
    <m/>
    <m/>
    <n v="126.46"/>
    <s v="USD"/>
    <n v="126.46"/>
    <s v="USD"/>
    <n v="862270"/>
    <d v="2021-05-12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132.8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19"/>
    <s v="Journal Import 1117759:"/>
    <m/>
    <m/>
    <m/>
    <n v="132.81"/>
    <s v="USD"/>
    <n v="132.81"/>
    <s v="USD"/>
    <n v="862270"/>
    <d v="2021-05-12T00:00:00"/>
    <m/>
    <m/>
    <m/>
    <m/>
    <m/>
    <m/>
    <s v="Aaron.Codak"/>
    <m/>
  </r>
  <r>
    <d v="2022-04-06T22:03:00"/>
    <n v="2210"/>
    <n v="312010"/>
    <x v="0"/>
    <x v="13"/>
    <n v="1010"/>
    <s v="Water Service Corporation of Kentucky"/>
    <s v="Clinton W"/>
    <s v="Water - Allocation"/>
    <x v="13"/>
    <n v="15.4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20"/>
    <s v="Journal Import 1117759:"/>
    <m/>
    <m/>
    <m/>
    <n v="15.42"/>
    <s v="USD"/>
    <n v="15.42"/>
    <s v="USD"/>
    <n v="862270"/>
    <d v="2021-05-12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941.6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21"/>
    <s v="Journal Import 1117759:"/>
    <m/>
    <m/>
    <m/>
    <n v="-1941.64"/>
    <s v="USD"/>
    <n v="-1941.64"/>
    <s v="USD"/>
    <n v="862270"/>
    <d v="2021-05-12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0.8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22"/>
    <s v="Journal Import 1117759:"/>
    <m/>
    <m/>
    <m/>
    <n v="0.84"/>
    <s v="USD"/>
    <n v="0.84"/>
    <s v="USD"/>
    <n v="862270"/>
    <d v="2021-05-12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208.0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23"/>
    <s v="Journal Import 1117759:"/>
    <m/>
    <m/>
    <m/>
    <n v="1208.03"/>
    <s v="USD"/>
    <n v="1208.03"/>
    <s v="USD"/>
    <n v="862270"/>
    <d v="2021-05-12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268.660000000000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24"/>
    <s v="Journal Import 1117759:"/>
    <m/>
    <m/>
    <m/>
    <n v="1268.6600000000001"/>
    <s v="USD"/>
    <n v="1268.6600000000001"/>
    <s v="USD"/>
    <n v="862270"/>
    <d v="2021-05-12T00:00:00"/>
    <m/>
    <m/>
    <m/>
    <m/>
    <m/>
    <m/>
    <s v="Aaron.Codak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147.3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25"/>
    <s v="Journal Import 1117759:"/>
    <m/>
    <m/>
    <m/>
    <n v="147.31"/>
    <s v="USD"/>
    <n v="147.31"/>
    <s v="USD"/>
    <n v="862270"/>
    <d v="2021-05-12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6327.5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8763"/>
    <s v="Journal Import 1117759:"/>
    <m/>
    <m/>
    <m/>
    <n v="-6327.56"/>
    <s v="USD"/>
    <n v="-6327.56"/>
    <s v="USD"/>
    <n v="862270"/>
    <d v="2021-05-12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60442.8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8764"/>
    <s v="Journal Import 1117759:"/>
    <m/>
    <m/>
    <m/>
    <n v="-60442.82"/>
    <s v="USD"/>
    <n v="-60442.82"/>
    <s v="USD"/>
    <n v="862270"/>
    <d v="2021-05-12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63"/>
    <s v="Journal Import 1117759:"/>
    <m/>
    <m/>
    <m/>
    <n v="-0.1"/>
    <s v="USD"/>
    <n v="-0.1"/>
    <s v="USD"/>
    <n v="862270"/>
    <d v="2021-05-12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64"/>
    <s v="Journal Import 1117759:"/>
    <m/>
    <m/>
    <m/>
    <n v="-0.22"/>
    <s v="USD"/>
    <n v="-0.22"/>
    <s v="USD"/>
    <n v="862270"/>
    <d v="2021-05-12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3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65"/>
    <s v="Journal Import 1117759:"/>
    <m/>
    <m/>
    <m/>
    <n v="-0.38"/>
    <s v="USD"/>
    <n v="-0.38"/>
    <s v="USD"/>
    <n v="862270"/>
    <d v="2021-05-12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66"/>
    <s v="Journal Import 1117759:"/>
    <m/>
    <m/>
    <m/>
    <n v="-3"/>
    <s v="USD"/>
    <n v="-3"/>
    <s v="USD"/>
    <n v="862270"/>
    <d v="2021-05-12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174.2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67"/>
    <s v="Journal Import 1117759:"/>
    <m/>
    <m/>
    <m/>
    <n v="-3174.22"/>
    <s v="USD"/>
    <n v="-3174.22"/>
    <s v="USD"/>
    <n v="862270"/>
    <d v="2021-05-12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9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68"/>
    <s v="Journal Import 1117759:"/>
    <m/>
    <m/>
    <m/>
    <n v="-0.92"/>
    <s v="USD"/>
    <n v="-0.92"/>
    <s v="USD"/>
    <n v="862270"/>
    <d v="2021-05-12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0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69"/>
    <s v="Journal Import 1117759:"/>
    <m/>
    <m/>
    <m/>
    <n v="-2.06"/>
    <s v="USD"/>
    <n v="-2.06"/>
    <s v="USD"/>
    <n v="862270"/>
    <d v="2021-05-12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6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70"/>
    <s v="Journal Import 1117759:"/>
    <m/>
    <m/>
    <m/>
    <n v="-3.65"/>
    <s v="USD"/>
    <n v="-3.65"/>
    <s v="USD"/>
    <n v="862270"/>
    <d v="2021-05-12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8.6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71"/>
    <s v="Journal Import 1117759:"/>
    <m/>
    <m/>
    <m/>
    <n v="-28.69"/>
    <s v="USD"/>
    <n v="-28.69"/>
    <s v="USD"/>
    <n v="862270"/>
    <d v="2021-05-12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321.1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72"/>
    <s v="Journal Import 1117759:"/>
    <m/>
    <m/>
    <m/>
    <n v="-30321.19"/>
    <s v="USD"/>
    <n v="-30321.19"/>
    <s v="USD"/>
    <n v="862270"/>
    <d v="2021-05-12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482.2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5007"/>
    <s v="Journal Import 1117759:"/>
    <m/>
    <m/>
    <m/>
    <n v="1482.25"/>
    <s v="USD"/>
    <n v="1482.25"/>
    <s v="USD"/>
    <n v="862270"/>
    <d v="2021-05-12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5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5008"/>
    <s v="Journal Import 1117759:"/>
    <m/>
    <m/>
    <m/>
    <n v="-47.51"/>
    <s v="USD"/>
    <n v="-47.51"/>
    <s v="USD"/>
    <n v="862270"/>
    <d v="2021-05-12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40.4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5009"/>
    <s v="Journal Import 1117759:"/>
    <m/>
    <m/>
    <m/>
    <n v="-140.47"/>
    <s v="USD"/>
    <n v="-140.47"/>
    <s v="USD"/>
    <n v="862270"/>
    <d v="2021-05-12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3.8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5010"/>
    <s v="Journal Import 1117759:"/>
    <m/>
    <m/>
    <m/>
    <n v="-453.85"/>
    <s v="USD"/>
    <n v="-453.85"/>
    <s v="USD"/>
    <n v="862270"/>
    <d v="2021-05-12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341.7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5011"/>
    <s v="Journal Import 1117759:"/>
    <m/>
    <m/>
    <m/>
    <n v="-1341.78"/>
    <s v="USD"/>
    <n v="-1341.78"/>
    <s v="USD"/>
    <n v="862270"/>
    <d v="2021-05-12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48.0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6194"/>
    <s v="Journal Import 1117759:"/>
    <m/>
    <m/>
    <m/>
    <n v="-148.06"/>
    <s v="USD"/>
    <n v="-148.06"/>
    <s v="USD"/>
    <n v="862270"/>
    <d v="2021-05-12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870.8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6195"/>
    <s v="Journal Import 1117759:"/>
    <m/>
    <m/>
    <m/>
    <n v="-870.89"/>
    <s v="USD"/>
    <n v="-870.89"/>
    <s v="USD"/>
    <n v="862270"/>
    <d v="2021-05-12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14.3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6196"/>
    <s v="Journal Import 1117759:"/>
    <m/>
    <m/>
    <m/>
    <n v="-1414.34"/>
    <s v="USD"/>
    <n v="-1414.34"/>
    <s v="USD"/>
    <n v="862270"/>
    <d v="2021-05-12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318.969999999999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6197"/>
    <s v="Journal Import 1117759:"/>
    <m/>
    <m/>
    <m/>
    <n v="-8318.9699999999993"/>
    <s v="USD"/>
    <n v="-8318.9699999999993"/>
    <s v="USD"/>
    <n v="862270"/>
    <d v="2021-05-12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707443.1999999999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28"/>
    <s v="Journal Import 1117759:"/>
    <m/>
    <m/>
    <m/>
    <n v="707443.19999999995"/>
    <s v="USD"/>
    <n v="707443.19999999995"/>
    <s v="USD"/>
    <n v="862270"/>
    <d v="2021-05-12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3.7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29"/>
    <s v="Journal Import 1117759:"/>
    <m/>
    <m/>
    <m/>
    <n v="-103.76"/>
    <s v="USD"/>
    <n v="-103.76"/>
    <s v="USD"/>
    <n v="862270"/>
    <d v="2021-05-12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30.1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30"/>
    <s v="Journal Import 1117759:"/>
    <m/>
    <m/>
    <m/>
    <n v="-430.11"/>
    <s v="USD"/>
    <n v="-430.11"/>
    <s v="USD"/>
    <n v="862270"/>
    <d v="2021-05-12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881.4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31"/>
    <s v="Journal Import 1117759:"/>
    <m/>
    <m/>
    <m/>
    <n v="-881.43"/>
    <s v="USD"/>
    <n v="-881.43"/>
    <s v="USD"/>
    <n v="862270"/>
    <d v="2021-05-12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67041.5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32"/>
    <s v="Journal Import 1117759:"/>
    <m/>
    <m/>
    <m/>
    <n v="-67041.53"/>
    <s v="USD"/>
    <n v="-67041.53"/>
    <s v="USD"/>
    <n v="862270"/>
    <d v="2021-05-12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91.1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33"/>
    <s v="Journal Import 1117759:"/>
    <m/>
    <m/>
    <m/>
    <n v="-991.11"/>
    <s v="USD"/>
    <n v="-991.11"/>
    <s v="USD"/>
    <n v="862270"/>
    <d v="2021-05-12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108.4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34"/>
    <s v="Journal Import 1117759:"/>
    <m/>
    <m/>
    <m/>
    <n v="-4108.49"/>
    <s v="USD"/>
    <n v="-4108.49"/>
    <s v="USD"/>
    <n v="862270"/>
    <d v="2021-05-12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8419.7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35"/>
    <s v="Journal Import 1117759:"/>
    <m/>
    <m/>
    <m/>
    <n v="-8419.74"/>
    <s v="USD"/>
    <n v="-8419.74"/>
    <s v="USD"/>
    <n v="862270"/>
    <d v="2021-05-12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640401.6700000000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36"/>
    <s v="Journal Import 1117759:"/>
    <m/>
    <m/>
    <m/>
    <n v="-640401.67000000004"/>
    <s v="USD"/>
    <n v="-640401.67000000004"/>
    <s v="USD"/>
    <n v="862270"/>
    <d v="2021-05-12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0.0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8808"/>
    <s v="Journal Import 1117759:"/>
    <m/>
    <m/>
    <m/>
    <n v="-0.02"/>
    <s v="USD"/>
    <n v="-0.02"/>
    <s v="USD"/>
    <n v="862270"/>
    <d v="2021-05-12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0.2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8809"/>
    <s v="Journal Import 1117759:"/>
    <m/>
    <m/>
    <m/>
    <n v="-0.23"/>
    <s v="USD"/>
    <n v="-0.23"/>
    <s v="USD"/>
    <n v="862270"/>
    <d v="2021-05-12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4.9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9451"/>
    <s v="Journal Import 1117759:"/>
    <m/>
    <m/>
    <m/>
    <n v="-4.96"/>
    <s v="USD"/>
    <n v="-4.96"/>
    <s v="USD"/>
    <n v="862270"/>
    <d v="2021-05-12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47.4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9452"/>
    <s v="Journal Import 1117759:"/>
    <m/>
    <m/>
    <m/>
    <n v="-47.41"/>
    <s v="USD"/>
    <n v="-47.41"/>
    <s v="USD"/>
    <n v="862270"/>
    <d v="2021-05-12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80.2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0258"/>
    <s v="Journal Import 1117759:"/>
    <m/>
    <m/>
    <m/>
    <n v="-2380.27"/>
    <s v="USD"/>
    <n v="-2380.27"/>
    <s v="USD"/>
    <n v="862270"/>
    <d v="2021-05-12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737.1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0259"/>
    <s v="Journal Import 1117759:"/>
    <m/>
    <m/>
    <m/>
    <n v="-22737.11"/>
    <s v="USD"/>
    <n v="-22737.11"/>
    <s v="USD"/>
    <n v="862270"/>
    <d v="2021-05-12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802.7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05"/>
    <s v="Journal Import 1117759:"/>
    <m/>
    <m/>
    <m/>
    <n v="42802.76"/>
    <s v="USD"/>
    <n v="42802.76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06"/>
    <s v="Journal Import 1117759:"/>
    <m/>
    <m/>
    <m/>
    <n v="-0.04"/>
    <s v="USD"/>
    <n v="-0.04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07"/>
    <s v="Journal Import 1117759:"/>
    <m/>
    <m/>
    <m/>
    <n v="-0.06"/>
    <s v="USD"/>
    <n v="-0.06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7.0000000000000007E-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08"/>
    <s v="Journal Import 1117759:"/>
    <m/>
    <m/>
    <m/>
    <n v="-7.0000000000000007E-2"/>
    <s v="USD"/>
    <n v="-7.0000000000000007E-2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09"/>
    <s v="Journal Import 1117759:"/>
    <m/>
    <m/>
    <m/>
    <n v="-0.09"/>
    <s v="USD"/>
    <n v="-0.09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8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0"/>
    <s v="Journal Import 1117759:"/>
    <m/>
    <m/>
    <m/>
    <n v="-0.86"/>
    <s v="USD"/>
    <n v="-0.86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9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1"/>
    <s v="Journal Import 1117759:"/>
    <m/>
    <m/>
    <m/>
    <n v="-0.91"/>
    <s v="USD"/>
    <n v="-0.91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2"/>
    <s v="Journal Import 1117759:"/>
    <m/>
    <m/>
    <m/>
    <n v="-3.19"/>
    <s v="USD"/>
    <n v="-3.19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.519999999999999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3"/>
    <s v="Journal Import 1117759:"/>
    <m/>
    <m/>
    <m/>
    <n v="-4.5199999999999996"/>
    <s v="USD"/>
    <n v="-4.5199999999999996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056.2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4"/>
    <s v="Journal Import 1117759:"/>
    <m/>
    <m/>
    <m/>
    <n v="-4056.24"/>
    <s v="USD"/>
    <n v="-4056.24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5429.3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5"/>
    <s v="Journal Import 1117759:"/>
    <m/>
    <m/>
    <m/>
    <n v="-15429.36"/>
    <s v="USD"/>
    <n v="-15429.36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3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6"/>
    <s v="Journal Import 1117759:"/>
    <m/>
    <m/>
    <m/>
    <n v="-0.37"/>
    <s v="USD"/>
    <n v="-0.37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5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7"/>
    <s v="Journal Import 1117759:"/>
    <m/>
    <m/>
    <m/>
    <n v="-0.59"/>
    <s v="USD"/>
    <n v="-0.59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6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8"/>
    <s v="Journal Import 1117759:"/>
    <m/>
    <m/>
    <m/>
    <n v="-0.68"/>
    <s v="USD"/>
    <n v="-0.68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8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9"/>
    <s v="Journal Import 1117759:"/>
    <m/>
    <m/>
    <m/>
    <n v="-0.87"/>
    <s v="USD"/>
    <n v="-0.87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8.199999999999999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20"/>
    <s v="Journal Import 1117759:"/>
    <m/>
    <m/>
    <m/>
    <n v="-8.1999999999999993"/>
    <s v="USD"/>
    <n v="-8.1999999999999993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8.6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21"/>
    <s v="Journal Import 1117759:"/>
    <m/>
    <m/>
    <m/>
    <n v="-8.69"/>
    <s v="USD"/>
    <n v="-8.69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4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22"/>
    <s v="Journal Import 1117759:"/>
    <m/>
    <m/>
    <m/>
    <n v="-30.48"/>
    <s v="USD"/>
    <n v="-30.48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43.1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23"/>
    <s v="Journal Import 1117759:"/>
    <m/>
    <m/>
    <m/>
    <n v="-43.19"/>
    <s v="USD"/>
    <n v="-43.19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746.51999999999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24"/>
    <s v="Journal Import 1117759:"/>
    <m/>
    <m/>
    <m/>
    <n v="-38746.519999999997"/>
    <s v="USD"/>
    <n v="-38746.519999999997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47386.0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25"/>
    <s v="Journal Import 1117759:"/>
    <m/>
    <m/>
    <m/>
    <n v="-147386.04"/>
    <s v="USD"/>
    <n v="-147386.04"/>
    <s v="USD"/>
    <n v="862270"/>
    <d v="2021-05-12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56.5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7398"/>
    <s v="Journal Import 1117759:"/>
    <m/>
    <m/>
    <m/>
    <n v="-56.53"/>
    <s v="USD"/>
    <n v="-56.53"/>
    <s v="USD"/>
    <n v="862270"/>
    <d v="2021-05-12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540.0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7399"/>
    <s v="Journal Import 1117759:"/>
    <m/>
    <m/>
    <m/>
    <n v="-540.02"/>
    <s v="USD"/>
    <n v="-540.02"/>
    <s v="USD"/>
    <n v="862270"/>
    <d v="2021-05-12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3750.4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0"/>
    <s v="Journal Import 1117759:"/>
    <m/>
    <m/>
    <m/>
    <n v="13750.49"/>
    <s v="USD"/>
    <n v="13750.49"/>
    <s v="USD"/>
    <n v="862270"/>
    <d v="2021-05-12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.6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1"/>
    <s v="Journal Import 1117759:"/>
    <m/>
    <m/>
    <m/>
    <n v="-6.67"/>
    <s v="USD"/>
    <n v="-6.67"/>
    <s v="USD"/>
    <n v="862270"/>
    <d v="2021-05-12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08.6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2"/>
    <s v="Journal Import 1117759:"/>
    <m/>
    <m/>
    <m/>
    <n v="-108.62"/>
    <s v="USD"/>
    <n v="-108.62"/>
    <s v="USD"/>
    <n v="862270"/>
    <d v="2021-05-12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32.2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3"/>
    <s v="Journal Import 1117759:"/>
    <m/>
    <m/>
    <m/>
    <n v="-632.25"/>
    <s v="USD"/>
    <n v="-632.25"/>
    <s v="USD"/>
    <n v="862270"/>
    <d v="2021-05-12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303.0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4"/>
    <s v="Journal Import 1117759:"/>
    <m/>
    <m/>
    <m/>
    <n v="-1303.08"/>
    <s v="USD"/>
    <n v="-1303.08"/>
    <s v="USD"/>
    <n v="862270"/>
    <d v="2021-05-12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59586.2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5"/>
    <s v="Journal Import 1117759:"/>
    <m/>
    <m/>
    <m/>
    <n v="-59586.25"/>
    <s v="USD"/>
    <n v="-59586.25"/>
    <s v="USD"/>
    <n v="862270"/>
    <d v="2021-05-12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3.7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6"/>
    <s v="Journal Import 1117759:"/>
    <m/>
    <m/>
    <m/>
    <n v="-63.73"/>
    <s v="USD"/>
    <n v="-63.73"/>
    <s v="USD"/>
    <n v="862270"/>
    <d v="2021-05-12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037.5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7"/>
    <s v="Journal Import 1117759:"/>
    <m/>
    <m/>
    <m/>
    <n v="-1037.53"/>
    <s v="USD"/>
    <n v="-1037.53"/>
    <s v="USD"/>
    <n v="862270"/>
    <d v="2021-05-12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039.4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8"/>
    <s v="Journal Import 1117759:"/>
    <m/>
    <m/>
    <m/>
    <n v="-6039.44"/>
    <s v="USD"/>
    <n v="-6039.44"/>
    <s v="USD"/>
    <n v="862270"/>
    <d v="2021-05-12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2447.4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9"/>
    <s v="Journal Import 1117759:"/>
    <m/>
    <m/>
    <m/>
    <n v="-12447.41"/>
    <s v="USD"/>
    <n v="-12447.41"/>
    <s v="USD"/>
    <n v="862270"/>
    <d v="2021-05-12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9186.4399999999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10"/>
    <s v="Journal Import 1117759:"/>
    <m/>
    <m/>
    <m/>
    <n v="-569186.43999999994"/>
    <s v="USD"/>
    <n v="-569186.43999999994"/>
    <s v="USD"/>
    <n v="862270"/>
    <d v="2021-05-12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50516"/>
    <s v="Journal Import 1117759:"/>
    <m/>
    <m/>
    <m/>
    <n v="3237.48"/>
    <s v="USD"/>
    <n v="3237.48"/>
    <s v="USD"/>
    <n v="862270"/>
    <d v="2021-05-12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6.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50517"/>
    <s v="Journal Import 1117759:"/>
    <m/>
    <m/>
    <m/>
    <n v="-306.8"/>
    <s v="USD"/>
    <n v="-306.8"/>
    <s v="USD"/>
    <n v="862270"/>
    <d v="2021-05-12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31.410000000000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50518"/>
    <s v="Journal Import 1117759:"/>
    <m/>
    <m/>
    <m/>
    <n v="-1231.4100000000001"/>
    <s v="USD"/>
    <n v="-1231.4100000000001"/>
    <s v="USD"/>
    <n v="862270"/>
    <d v="2021-05-12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0.6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50519"/>
    <s v="Journal Import 1117759:"/>
    <m/>
    <m/>
    <m/>
    <n v="-2930.68"/>
    <s v="USD"/>
    <n v="-2930.68"/>
    <s v="USD"/>
    <n v="862270"/>
    <d v="2021-05-12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762.8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50520"/>
    <s v="Journal Import 1117759:"/>
    <m/>
    <m/>
    <m/>
    <n v="-11762.85"/>
    <s v="USD"/>
    <n v="-11762.85"/>
    <s v="USD"/>
    <n v="862270"/>
    <d v="2021-05-12T00:00:00"/>
    <m/>
    <m/>
    <m/>
    <m/>
    <m/>
    <m/>
    <s v="Aaron.Codak"/>
    <m/>
  </r>
  <r>
    <d v="2022-04-06T22:03:00"/>
    <n v="2210"/>
    <n v="312015"/>
    <x v="3"/>
    <x v="25"/>
    <n v="0"/>
    <s v="Water Service Corporation of Kentucky"/>
    <s v="Middlesboro W"/>
    <s v="Water"/>
    <x v="25"/>
    <n v="296.64"/>
    <d v="2021-01-31T00:00:00"/>
    <s v="President-Midwest/Mid Atlantic"/>
    <s v="Midwest"/>
    <x v="5"/>
    <x v="1"/>
    <s v="FUSION_APPS_FIN_ODI_ESS_APPID"/>
    <m/>
    <s v="Journal Import Assets 834350:"/>
    <s v="Journal Import 834350:"/>
    <n v="91928"/>
    <n v="22606"/>
    <m/>
    <m/>
    <m/>
    <m/>
    <m/>
    <m/>
    <x v="1"/>
    <x v="0"/>
    <m/>
    <m/>
    <m/>
    <m/>
    <m/>
    <s v="P"/>
    <n v="183"/>
    <s v="Journal Import 834350:"/>
    <m/>
    <m/>
    <m/>
    <n v="296.64"/>
    <s v="USD"/>
    <n v="296.64"/>
    <s v="USD"/>
    <n v="627787"/>
    <d v="2021-02-12T00:00:00"/>
    <m/>
    <m/>
    <m/>
    <m/>
    <m/>
    <m/>
    <s v="FUSION_APPS_FIN_ODI_ESS_APPID"/>
    <n v="681315"/>
  </r>
  <r>
    <d v="2022-04-06T22:03:00"/>
    <n v="2210"/>
    <n v="312015"/>
    <x v="3"/>
    <x v="33"/>
    <n v="0"/>
    <s v="Water Service Corporation of Kentucky"/>
    <s v="Middlesboro W"/>
    <s v="Water"/>
    <x v="33"/>
    <n v="64.89"/>
    <d v="2021-12-31T00:00:00"/>
    <s v="President-Midwest/Mid Atlantic"/>
    <s v="Midwest"/>
    <x v="1"/>
    <x v="5"/>
    <s v="Jared.McNamee"/>
    <s v="R"/>
    <s v="HW RETIREMENTS ACCRUAL"/>
    <s v="ACCR 11.21 HW RETIREMENT - ASSET 97906 - INVOICE 146989"/>
    <m/>
    <n v="45776"/>
    <m/>
    <m/>
    <m/>
    <m/>
    <m/>
    <m/>
    <x v="5"/>
    <x v="0"/>
    <m/>
    <m/>
    <m/>
    <m/>
    <m/>
    <s v="P"/>
    <n v="2364"/>
    <s v="HW RETIREMENTS ACCRUAL"/>
    <m/>
    <m/>
    <m/>
    <n v="64.89"/>
    <s v="USD"/>
    <n v="64.89"/>
    <s v="USD"/>
    <n v="2887449"/>
    <d v="2022-01-16T00:00:00"/>
    <m/>
    <m/>
    <m/>
    <m/>
    <m/>
    <m/>
    <s v="Aaron.Codak"/>
    <m/>
  </r>
  <r>
    <d v="2022-04-06T22:03:00"/>
    <n v="2210"/>
    <n v="312015"/>
    <x v="3"/>
    <x v="34"/>
    <n v="0"/>
    <s v="Water Service Corporation of Kentucky"/>
    <s v="Middlesboro W"/>
    <s v="Water"/>
    <x v="34"/>
    <n v="64.89"/>
    <d v="2022-01-16T00:00:00"/>
    <s v="President-Midwest/Mid Atlantic"/>
    <s v="Midwest"/>
    <x v="1"/>
    <x v="5"/>
    <s v="Fusion.Scheduler@corixgroup.com"/>
    <m/>
    <s v="Reverses journal HW RETIREMENTS ACCRUAL Accrual-Reversing of journal batch HW RETIREMENTS ACCRUAL Spreadsheet A 300000007184945 1944774 N from period Dec-21."/>
    <s v="ACCR 11.21 HW RETIREMENT - ASSET 97906 - INVOICE 146989"/>
    <m/>
    <n v="45780"/>
    <m/>
    <m/>
    <m/>
    <m/>
    <m/>
    <m/>
    <x v="1"/>
    <x v="1"/>
    <m/>
    <m/>
    <m/>
    <m/>
    <m/>
    <s v="P"/>
    <n v="963"/>
    <s v="Reverses journal HW RETIREMENTS ACCRUAL Accrual-Reversing of journal batch HW RETIREMENTS ACCRUAL Spreadsheet A 300000007184945 1944774 N from period Dec-21."/>
    <m/>
    <m/>
    <m/>
    <n v="64.89"/>
    <s v="USD"/>
    <n v="64.89"/>
    <s v="USD"/>
    <n v="2887600"/>
    <d v="2022-01-16T00:00:00"/>
    <m/>
    <m/>
    <m/>
    <m/>
    <m/>
    <m/>
    <s v="Fusion.Scheduler@corixgroup.com"/>
    <m/>
  </r>
  <r>
    <d v="2022-04-06T22:03:00"/>
    <n v="2210"/>
    <n v="312015"/>
    <x v="3"/>
    <x v="33"/>
    <n v="0"/>
    <s v="Water Service Corporation of Kentucky"/>
    <s v="Middlesboro W"/>
    <s v="Water"/>
    <x v="33"/>
    <n v="-64.89"/>
    <d v="2022-01-16T00:00:00"/>
    <s v="President-Midwest/Mid Atlantic"/>
    <s v="Midwest"/>
    <x v="1"/>
    <x v="5"/>
    <s v="Fusion.Scheduler@corixgroup.com"/>
    <m/>
    <s v="Reverses journal HW RETIREMENTS ACCRUAL Accrual-Reversing of journal batch HW RETIREMENTS ACCRUAL Spreadsheet A 300000007184945 1944774 N from period Dec-21."/>
    <s v="ACCR 11.21 HW RETIREMENT - ASSET 97906 - INVOICE 146989"/>
    <m/>
    <n v="45780"/>
    <m/>
    <m/>
    <m/>
    <m/>
    <m/>
    <m/>
    <x v="1"/>
    <x v="1"/>
    <m/>
    <m/>
    <m/>
    <m/>
    <m/>
    <s v="P"/>
    <n v="2364"/>
    <s v="Reverses journal HW RETIREMENTS ACCRUAL Accrual-Reversing of journal batch HW RETIREMENTS ACCRUAL Spreadsheet A 300000007184945 1944774 N from period Dec-21."/>
    <m/>
    <m/>
    <m/>
    <n v="-64.89"/>
    <s v="USD"/>
    <n v="-64.89"/>
    <s v="USD"/>
    <n v="2887600"/>
    <d v="2022-01-16T00:00:00"/>
    <m/>
    <m/>
    <m/>
    <m/>
    <m/>
    <m/>
    <s v="Fusion.Scheduler@corixgroup.com"/>
    <m/>
  </r>
  <r>
    <d v="2022-04-06T22:03:00"/>
    <n v="2210"/>
    <n v="312010"/>
    <x v="3"/>
    <x v="32"/>
    <n v="0"/>
    <s v="Water Service Corporation of Kentucky"/>
    <s v="Clinton W"/>
    <s v="Water"/>
    <x v="32"/>
    <n v="1598.56"/>
    <d v="2021-01-31T00:00:00"/>
    <s v="President-Midwest/Mid Atlantic"/>
    <s v="Midwest"/>
    <x v="5"/>
    <x v="1"/>
    <s v="FUSION_APPS_FIN_ODI_ESS_APPID"/>
    <m/>
    <s v="Journal Import Assets 834350:"/>
    <s v="Journal Import 834350:"/>
    <n v="95806"/>
    <n v="22606"/>
    <m/>
    <m/>
    <m/>
    <m/>
    <m/>
    <m/>
    <x v="1"/>
    <x v="0"/>
    <m/>
    <m/>
    <m/>
    <m/>
    <m/>
    <s v="P"/>
    <n v="242"/>
    <s v="Journal Import 834350:"/>
    <m/>
    <m/>
    <m/>
    <n v="1598.56"/>
    <s v="USD"/>
    <n v="1598.56"/>
    <s v="USD"/>
    <n v="627787"/>
    <d v="2021-02-12T00:00:00"/>
    <m/>
    <m/>
    <m/>
    <m/>
    <m/>
    <m/>
    <s v="FUSION_APPS_FIN_ODI_ESS_APPID"/>
    <n v="681175"/>
  </r>
  <r>
    <d v="2022-04-06T22:03:00"/>
    <n v="2210"/>
    <n v="312015"/>
    <x v="3"/>
    <x v="31"/>
    <n v="0"/>
    <s v="Water Service Corporation of Kentucky"/>
    <s v="Middlesboro W"/>
    <s v="Water"/>
    <x v="31"/>
    <n v="395.52"/>
    <d v="2021-01-31T00:00:00"/>
    <s v="President-Midwest/Mid Atlantic"/>
    <s v="Midwest"/>
    <x v="5"/>
    <x v="1"/>
    <s v="FUSION_APPS_FIN_ODI_ESS_APPID"/>
    <m/>
    <s v="Journal Import Assets 834350:"/>
    <s v="Journal Import 834350:"/>
    <n v="96128"/>
    <n v="22606"/>
    <m/>
    <m/>
    <m/>
    <m/>
    <m/>
    <m/>
    <x v="1"/>
    <x v="0"/>
    <m/>
    <m/>
    <m/>
    <m/>
    <m/>
    <s v="P"/>
    <n v="483"/>
    <s v="Journal Import 834350:"/>
    <m/>
    <m/>
    <m/>
    <n v="395.52"/>
    <s v="USD"/>
    <n v="395.52"/>
    <s v="USD"/>
    <n v="627787"/>
    <d v="2021-02-12T00:00:00"/>
    <m/>
    <m/>
    <m/>
    <m/>
    <m/>
    <m/>
    <s v="FUSION_APPS_FIN_ODI_ESS_APPID"/>
    <n v="681319"/>
  </r>
  <r>
    <d v="2022-04-06T22:03:00"/>
    <n v="2210"/>
    <n v="312010"/>
    <x v="3"/>
    <x v="2"/>
    <n v="0"/>
    <s v="Water Service Corporation of Kentucky"/>
    <s v="Clinton W"/>
    <s v="Water"/>
    <x v="2"/>
    <n v="29.29"/>
    <d v="2021-12-31T00:00:00"/>
    <s v="President-Midwest/Mid Atlantic"/>
    <s v="Midwest"/>
    <x v="1"/>
    <x v="1"/>
    <s v="Valentin.Chentsov"/>
    <m/>
    <s v="FA to GL Integrity Reclass December"/>
    <s v="FA to GL Integrity Reclass December"/>
    <m/>
    <n v="45667"/>
    <m/>
    <m/>
    <m/>
    <m/>
    <m/>
    <m/>
    <x v="5"/>
    <x v="0"/>
    <m/>
    <m/>
    <m/>
    <m/>
    <m/>
    <s v="P"/>
    <n v="14"/>
    <s v="FA to GL Integrity Reclass December"/>
    <m/>
    <m/>
    <m/>
    <n v="29.29"/>
    <s v="USD"/>
    <n v="29.29"/>
    <s v="USD"/>
    <n v="2887421"/>
    <d v="2022-01-14T00:00:00"/>
    <m/>
    <m/>
    <m/>
    <m/>
    <m/>
    <m/>
    <s v="Pat.Sampsell"/>
    <m/>
  </r>
  <r>
    <d v="2022-04-06T22:03:00"/>
    <n v="2210"/>
    <n v="312010"/>
    <x v="3"/>
    <x v="2"/>
    <n v="0"/>
    <s v="Water Service Corporation of Kentucky"/>
    <s v="Clinton W"/>
    <s v="Water"/>
    <x v="2"/>
    <n v="273.43"/>
    <d v="2021-12-31T00:00:00"/>
    <s v="President-Midwest/Mid Atlantic"/>
    <s v="Midwest"/>
    <x v="1"/>
    <x v="1"/>
    <s v="Valentin.Chentsov"/>
    <m/>
    <s v="FA to GL Integrity Reclass December"/>
    <s v="FA to GL Integrity Reclass December"/>
    <m/>
    <n v="45667"/>
    <m/>
    <m/>
    <m/>
    <m/>
    <m/>
    <m/>
    <x v="5"/>
    <x v="0"/>
    <m/>
    <m/>
    <m/>
    <m/>
    <m/>
    <s v="P"/>
    <n v="15"/>
    <s v="FA to GL Integrity Reclass December"/>
    <m/>
    <m/>
    <m/>
    <n v="273.43"/>
    <s v="USD"/>
    <n v="273.43"/>
    <s v="USD"/>
    <n v="2887421"/>
    <d v="2022-01-14T00:00:00"/>
    <m/>
    <m/>
    <m/>
    <m/>
    <m/>
    <m/>
    <s v="Pat.Sampsell"/>
    <m/>
  </r>
  <r>
    <d v="2022-04-06T22:03:00"/>
    <n v="2210"/>
    <n v="312010"/>
    <x v="0"/>
    <x v="1"/>
    <n v="0"/>
    <s v="Water Service Corporation of Kentucky"/>
    <s v="Clinton W"/>
    <s v="Water - Allocation"/>
    <x v="1"/>
    <n v="-7585.5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706"/>
    <s v="Reverses journal Allocations-WSC:May-21 Allocations-Balance Sheet of journal batch Allocations-WSC:May-21 Allocations-WSC A 1211632 N from period May-21."/>
    <m/>
    <m/>
    <m/>
    <n v="-7585.58"/>
    <s v="USD"/>
    <n v="-7585.5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72257.11999999999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707"/>
    <s v="Reverses journal Allocations-WSC:May-21 Allocations-Balance Sheet of journal batch Allocations-WSC:May-21 Allocations-WSC A 1211632 N from period May-21."/>
    <m/>
    <m/>
    <m/>
    <n v="-72257.119999999995"/>
    <s v="USD"/>
    <n v="-72257.119999999995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2"/>
    <s v="Reverses journal Allocations-WSC:May-21 Allocations-Balance Sheet of journal batch Allocations-WSC:May-21 Allocations-WSC A 1211632 N from period May-21."/>
    <m/>
    <m/>
    <m/>
    <n v="124.02"/>
    <s v="USD"/>
    <n v="124.0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-11.7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3"/>
    <s v="Reverses journal Allocations-WSC:May-21 Allocations-Balance Sheet of journal batch Allocations-WSC:May-21 Allocations-WSC A 1211632 N from period May-21."/>
    <m/>
    <m/>
    <m/>
    <n v="-11.78"/>
    <s v="USD"/>
    <n v="-11.7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2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4"/>
    <s v="Reverses journal Allocations-WSC:May-21 Allocations-Balance Sheet of journal batch Allocations-WSC:May-21 Allocations-WSC A 1211632 N from period May-21."/>
    <m/>
    <m/>
    <m/>
    <n v="-112.24"/>
    <s v="USD"/>
    <n v="-112.2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0"/>
    <s v="Reverses journal Allocations-WSC:May-21 Allocations-Balance Sheet of journal batch Allocations-WSC:May-21 Allocations-WSC A 1211632 N from period May-21."/>
    <m/>
    <m/>
    <m/>
    <n v="-1.46"/>
    <s v="USD"/>
    <n v="-1.4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3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1"/>
    <s v="Reverses journal Allocations-WSC:May-21 Allocations-Balance Sheet of journal batch Allocations-WSC:May-21 Allocations-WSC A 1211632 N from period May-21."/>
    <m/>
    <m/>
    <m/>
    <n v="-7.36"/>
    <s v="USD"/>
    <n v="-7.3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6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2"/>
    <s v="Reverses journal Allocations-WSC:May-21 Allocations-Balance Sheet of journal batch Allocations-WSC:May-21 Allocations-WSC A 1211632 N from period May-21."/>
    <m/>
    <m/>
    <m/>
    <n v="-8.64"/>
    <s v="USD"/>
    <n v="-8.6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5.01000000000000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3"/>
    <s v="Reverses journal Allocations-WSC:May-21 Allocations-Balance Sheet of journal batch Allocations-WSC:May-21 Allocations-WSC A 1211632 N from period May-21."/>
    <m/>
    <m/>
    <m/>
    <n v="-65.010000000000005"/>
    <s v="USD"/>
    <n v="-65.01000000000000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306.0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4"/>
    <s v="Reverses journal Allocations-WSC:May-21 Allocations-Balance Sheet of journal batch Allocations-WSC:May-21 Allocations-WSC A 1211632 N from period May-21."/>
    <m/>
    <m/>
    <m/>
    <n v="-5306.02"/>
    <s v="USD"/>
    <n v="-5306.0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8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5"/>
    <s v="Reverses journal Allocations-WSC:May-21 Allocations-Balance Sheet of journal batch Allocations-WSC:May-21 Allocations-WSC A 1211632 N from period May-21."/>
    <m/>
    <m/>
    <m/>
    <n v="-13.87"/>
    <s v="USD"/>
    <n v="-13.87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70.1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6"/>
    <s v="Reverses journal Allocations-WSC:May-21 Allocations-Balance Sheet of journal batch Allocations-WSC:May-21 Allocations-WSC A 1211632 N from period May-21."/>
    <m/>
    <m/>
    <m/>
    <n v="-70.12"/>
    <s v="USD"/>
    <n v="-70.1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2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7"/>
    <s v="Reverses journal Allocations-WSC:May-21 Allocations-Balance Sheet of journal batch Allocations-WSC:May-21 Allocations-WSC A 1211632 N from period May-21."/>
    <m/>
    <m/>
    <m/>
    <n v="-82.26"/>
    <s v="USD"/>
    <n v="-82.26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9.2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8"/>
    <s v="Reverses journal Allocations-WSC:May-21 Allocations-Balance Sheet of journal batch Allocations-WSC:May-21 Allocations-WSC A 1211632 N from period May-21."/>
    <m/>
    <m/>
    <m/>
    <n v="-619.23"/>
    <s v="USD"/>
    <n v="-619.2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542.9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9"/>
    <s v="Reverses journal Allocations-WSC:May-21 Allocations-Balance Sheet of journal batch Allocations-WSC:May-21 Allocations-WSC A 1211632 N from period May-21."/>
    <m/>
    <m/>
    <m/>
    <n v="-50542.97"/>
    <s v="USD"/>
    <n v="-50542.97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7015"/>
    <s v="Reverses journal Allocations-WSC:May-21 Allocations-Balance Sheet of journal batch Allocations-WSC:May-21 Allocations-WSC A 1211632 N from period May-21."/>
    <m/>
    <m/>
    <m/>
    <n v="6945.84"/>
    <s v="USD"/>
    <n v="6945.8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7016"/>
    <s v="Reverses journal Allocations-WSC:May-21 Allocations-Balance Sheet of journal batch Allocations-WSC:May-21 Allocations-WSC A 1211632 N from period May-21."/>
    <m/>
    <m/>
    <m/>
    <n v="-46"/>
    <s v="USD"/>
    <n v="-4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59.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7017"/>
    <s v="Reverses journal Allocations-WSC:May-21 Allocations-Balance Sheet of journal batch Allocations-WSC:May-21 Allocations-WSC A 1211632 N from period May-21."/>
    <m/>
    <m/>
    <m/>
    <n v="-659.9"/>
    <s v="USD"/>
    <n v="-659.9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8.1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7018"/>
    <s v="Reverses journal Allocations-WSC:May-21 Allocations-Balance Sheet of journal batch Allocations-WSC:May-21 Allocations-WSC A 1211632 N from period May-21."/>
    <m/>
    <m/>
    <m/>
    <n v="-438.18"/>
    <s v="USD"/>
    <n v="-438.1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5.9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7019"/>
    <s v="Reverses journal Allocations-WSC:May-21 Allocations-Balance Sheet of journal batch Allocations-WSC:May-21 Allocations-WSC A 1211632 N from period May-21."/>
    <m/>
    <m/>
    <m/>
    <n v="-6285.94"/>
    <s v="USD"/>
    <n v="-6285.9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7.2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8204"/>
    <s v="Reverses journal Allocations-WSC:May-21 Allocations-Balance Sheet of journal batch Allocations-WSC:May-21 Allocations-WSC A 1211632 N from period May-21."/>
    <m/>
    <m/>
    <m/>
    <n v="-127.24"/>
    <s v="USD"/>
    <n v="-127.2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85.0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8205"/>
    <s v="Reverses journal Allocations-WSC:May-21 Allocations-Balance Sheet of journal batch Allocations-WSC:May-21 Allocations-WSC A 1211632 N from period May-21."/>
    <m/>
    <m/>
    <m/>
    <n v="-785.03"/>
    <s v="USD"/>
    <n v="-785.0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12.0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8206"/>
    <s v="Reverses journal Allocations-WSC:May-21 Allocations-Balance Sheet of journal batch Allocations-WSC:May-21 Allocations-WSC A 1211632 N from period May-21."/>
    <m/>
    <m/>
    <m/>
    <n v="-1212.06"/>
    <s v="USD"/>
    <n v="-1212.06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77.8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8207"/>
    <s v="Reverses journal Allocations-WSC:May-21 Allocations-Balance Sheet of journal batch Allocations-WSC:May-21 Allocations-WSC A 1211632 N from period May-21."/>
    <m/>
    <m/>
    <m/>
    <n v="-7477.89"/>
    <s v="USD"/>
    <n v="-7477.89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62214.3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0"/>
    <s v="Reverses journal Allocations-WSC:May-21 Allocations-Balance Sheet of journal batch Allocations-WSC:May-21 Allocations-WSC A 1211632 N from period May-21."/>
    <m/>
    <m/>
    <m/>
    <n v="462214.35"/>
    <s v="USD"/>
    <n v="462214.3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0.9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1"/>
    <s v="Reverses journal Allocations-WSC:May-21 Allocations-Balance Sheet of journal batch Allocations-WSC:May-21 Allocations-WSC A 1211632 N from period May-21."/>
    <m/>
    <m/>
    <m/>
    <n v="-110.97"/>
    <s v="USD"/>
    <n v="-110.97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30.7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2"/>
    <s v="Reverses journal Allocations-WSC:May-21 Allocations-Balance Sheet of journal batch Allocations-WSC:May-21 Allocations-WSC A 1211632 N from period May-21."/>
    <m/>
    <m/>
    <m/>
    <n v="-630.78"/>
    <s v="USD"/>
    <n v="-630.7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34.4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3"/>
    <s v="Reverses journal Allocations-WSC:May-21 Allocations-Balance Sheet of journal batch Allocations-WSC:May-21 Allocations-WSC A 1211632 N from period May-21."/>
    <m/>
    <m/>
    <m/>
    <n v="-1134.46"/>
    <s v="USD"/>
    <n v="-1134.4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43913.3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4"/>
    <s v="Reverses journal Allocations-WSC:May-21 Allocations-Balance Sheet of journal batch Allocations-WSC:May-21 Allocations-WSC A 1211632 N from period May-21."/>
    <m/>
    <m/>
    <m/>
    <n v="-43913.38"/>
    <s v="USD"/>
    <n v="-43913.3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57.0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5"/>
    <s v="Reverses journal Allocations-WSC:May-21 Allocations-Balance Sheet of journal batch Allocations-WSC:May-21 Allocations-WSC A 1211632 N from period May-21."/>
    <m/>
    <m/>
    <m/>
    <n v="-1057.04"/>
    <s v="USD"/>
    <n v="-1057.0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08.5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6"/>
    <s v="Reverses journal Allocations-WSC:May-21 Allocations-Balance Sheet of journal batch Allocations-WSC:May-21 Allocations-WSC A 1211632 N from period May-21."/>
    <m/>
    <m/>
    <m/>
    <n v="-6008.58"/>
    <s v="USD"/>
    <n v="-6008.5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06.4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7"/>
    <s v="Reverses journal Allocations-WSC:May-21 Allocations-Balance Sheet of journal batch Allocations-WSC:May-21 Allocations-WSC A 1211632 N from period May-21."/>
    <m/>
    <m/>
    <m/>
    <n v="-10806.47"/>
    <s v="USD"/>
    <n v="-10806.47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418300.9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8"/>
    <s v="Reverses journal Allocations-WSC:May-21 Allocations-Balance Sheet of journal batch Allocations-WSC:May-21 Allocations-WSC A 1211632 N from period May-21."/>
    <m/>
    <m/>
    <m/>
    <n v="-418300.97"/>
    <s v="USD"/>
    <n v="-418300.97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0.1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0949"/>
    <s v="Reverses journal Allocations-WSC:May-21 Allocations-Balance Sheet of journal batch Allocations-WSC:May-21 Allocations-WSC A 1211632 N from period May-21."/>
    <m/>
    <m/>
    <m/>
    <n v="-0.16"/>
    <s v="USD"/>
    <n v="-0.16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.4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0950"/>
    <s v="Reverses journal Allocations-WSC:May-21 Allocations-Balance Sheet of journal batch Allocations-WSC:May-21 Allocations-WSC A 1211632 N from period May-21."/>
    <m/>
    <m/>
    <m/>
    <n v="-1.48"/>
    <s v="USD"/>
    <n v="-1.4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159.1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1593"/>
    <s v="Reverses journal Allocations-WSC:May-21 Allocations-Balance Sheet of journal batch Allocations-WSC:May-21 Allocations-WSC A 1211632 N from period May-21."/>
    <m/>
    <m/>
    <m/>
    <n v="-159.12"/>
    <s v="USD"/>
    <n v="-159.1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1515.7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1594"/>
    <s v="Reverses journal Allocations-WSC:May-21 Allocations-Balance Sheet of journal batch Allocations-WSC:May-21 Allocations-WSC A 1211632 N from period May-21."/>
    <m/>
    <m/>
    <m/>
    <n v="-1515.71"/>
    <s v="USD"/>
    <n v="-1515.7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82.5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2402"/>
    <s v="Reverses journal Allocations-WSC:May-21 Allocations-Balance Sheet of journal batch Allocations-WSC:May-21 Allocations-WSC A 1211632 N from period May-21."/>
    <m/>
    <m/>
    <m/>
    <n v="-2382.54"/>
    <s v="USD"/>
    <n v="-2382.5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695.0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2403"/>
    <s v="Reverses journal Allocations-WSC:May-21 Allocations-Balance Sheet of journal batch Allocations-WSC:May-21 Allocations-WSC A 1211632 N from period May-21."/>
    <m/>
    <m/>
    <m/>
    <n v="-22695.06"/>
    <s v="USD"/>
    <n v="-22695.06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55"/>
    <s v="Reverses journal Allocations-WSC:May-21 Allocations-Balance Sheet of journal batch Allocations-WSC:May-21 Allocations-WSC A 1211632 N from period May-21."/>
    <m/>
    <m/>
    <m/>
    <n v="43784.6"/>
    <s v="USD"/>
    <n v="43784.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8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56"/>
    <s v="Reverses journal Allocations-WSC:May-21 Allocations-Balance Sheet of journal batch Allocations-WSC:May-21 Allocations-WSC A 1211632 N from period May-21."/>
    <m/>
    <m/>
    <m/>
    <n v="1.88"/>
    <s v="USD"/>
    <n v="1.8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5799999999999999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57"/>
    <s v="Reverses journal Allocations-WSC:May-21 Allocations-Balance Sheet of journal batch Allocations-WSC:May-21 Allocations-WSC A 1211632 N from period May-21."/>
    <m/>
    <m/>
    <m/>
    <n v="-0.57999999999999996"/>
    <s v="USD"/>
    <n v="-0.5799999999999999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4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58"/>
    <s v="Reverses journal Allocations-WSC:May-21 Allocations-Balance Sheet of journal batch Allocations-WSC:May-21 Allocations-WSC A 1211632 N from period May-21."/>
    <m/>
    <m/>
    <m/>
    <n v="-1.42"/>
    <s v="USD"/>
    <n v="-1.4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8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59"/>
    <s v="Reverses journal Allocations-WSC:May-21 Allocations-Balance Sheet of journal batch Allocations-WSC:May-21 Allocations-WSC A 1211632 N from period May-21."/>
    <m/>
    <m/>
    <m/>
    <n v="-1.87"/>
    <s v="USD"/>
    <n v="-1.87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2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0"/>
    <s v="Reverses journal Allocations-WSC:May-21 Allocations-Balance Sheet of journal batch Allocations-WSC:May-21 Allocations-WSC A 1211632 N from period May-21."/>
    <m/>
    <m/>
    <m/>
    <n v="-3.25"/>
    <s v="USD"/>
    <n v="-3.2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3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1"/>
    <s v="Reverses journal Allocations-WSC:May-21 Allocations-Balance Sheet of journal batch Allocations-WSC:May-21 Allocations-WSC A 1211632 N from period May-21."/>
    <m/>
    <m/>
    <m/>
    <n v="-6.36"/>
    <s v="USD"/>
    <n v="-6.3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8.539999999999999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2"/>
    <s v="Reverses journal Allocations-WSC:May-21 Allocations-Balance Sheet of journal batch Allocations-WSC:May-21 Allocations-WSC A 1211632 N from period May-21."/>
    <m/>
    <m/>
    <m/>
    <n v="-8.5399999999999991"/>
    <s v="USD"/>
    <n v="-8.539999999999999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9.3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3"/>
    <s v="Reverses journal Allocations-WSC:May-21 Allocations-Balance Sheet of journal batch Allocations-WSC:May-21 Allocations-WSC A 1211632 N from period May-21."/>
    <m/>
    <m/>
    <m/>
    <n v="-9.32"/>
    <s v="USD"/>
    <n v="-9.3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3.6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4"/>
    <s v="Reverses journal Allocations-WSC:May-21 Allocations-Balance Sheet of journal batch Allocations-WSC:May-21 Allocations-WSC A 1211632 N from period May-21."/>
    <m/>
    <m/>
    <m/>
    <n v="-33.61"/>
    <s v="USD"/>
    <n v="-33.6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59.8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5"/>
    <s v="Reverses journal Allocations-WSC:May-21 Allocations-Balance Sheet of journal batch Allocations-WSC:May-21 Allocations-WSC A 1211632 N from period May-21."/>
    <m/>
    <m/>
    <m/>
    <n v="-4159.82"/>
    <s v="USD"/>
    <n v="-4159.8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0860.8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6"/>
    <s v="Reverses journal Allocations-WSC:May-21 Allocations-Balance Sheet of journal batch Allocations-WSC:May-21 Allocations-WSC A 1211632 N from period May-21."/>
    <m/>
    <m/>
    <m/>
    <n v="-20860.84"/>
    <s v="USD"/>
    <n v="-20860.8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9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7"/>
    <s v="Reverses journal Allocations-WSC:May-21 Allocations-Balance Sheet of journal batch Allocations-WSC:May-21 Allocations-WSC A 1211632 N from period May-21."/>
    <m/>
    <m/>
    <m/>
    <n v="17.91"/>
    <s v="USD"/>
    <n v="17.9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.5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8"/>
    <s v="Reverses journal Allocations-WSC:May-21 Allocations-Balance Sheet of journal batch Allocations-WSC:May-21 Allocations-WSC A 1211632 N from period May-21."/>
    <m/>
    <m/>
    <m/>
    <n v="-5.53"/>
    <s v="USD"/>
    <n v="-5.5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3.5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9"/>
    <s v="Reverses journal Allocations-WSC:May-21 Allocations-Balance Sheet of journal batch Allocations-WSC:May-21 Allocations-WSC A 1211632 N from period May-21."/>
    <m/>
    <m/>
    <m/>
    <n v="-13.53"/>
    <s v="USD"/>
    <n v="-13.5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8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70"/>
    <s v="Reverses journal Allocations-WSC:May-21 Allocations-Balance Sheet of journal batch Allocations-WSC:May-21 Allocations-WSC A 1211632 N from period May-21."/>
    <m/>
    <m/>
    <m/>
    <n v="-17.86"/>
    <s v="USD"/>
    <n v="-17.86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9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71"/>
    <s v="Reverses journal Allocations-WSC:May-21 Allocations-Balance Sheet of journal batch Allocations-WSC:May-21 Allocations-WSC A 1211632 N from period May-21."/>
    <m/>
    <m/>
    <m/>
    <n v="-30.91"/>
    <s v="USD"/>
    <n v="-30.9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60.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72"/>
    <s v="Reverses journal Allocations-WSC:May-21 Allocations-Balance Sheet of journal batch Allocations-WSC:May-21 Allocations-WSC A 1211632 N from period May-21."/>
    <m/>
    <m/>
    <m/>
    <n v="-60.6"/>
    <s v="USD"/>
    <n v="-60.6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81.31999999999999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73"/>
    <s v="Reverses journal Allocations-WSC:May-21 Allocations-Balance Sheet of journal batch Allocations-WSC:May-21 Allocations-WSC A 1211632 N from period May-21."/>
    <m/>
    <m/>
    <m/>
    <n v="-81.319999999999993"/>
    <s v="USD"/>
    <n v="-81.31999999999999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88.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74"/>
    <s v="Reverses journal Allocations-WSC:May-21 Allocations-Balance Sheet of journal batch Allocations-WSC:May-21 Allocations-WSC A 1211632 N from period May-21."/>
    <m/>
    <m/>
    <m/>
    <n v="-88.8"/>
    <s v="USD"/>
    <n v="-88.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20.1600000000000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75"/>
    <s v="Reverses journal Allocations-WSC:May-21 Allocations-Balance Sheet of journal batch Allocations-WSC:May-21 Allocations-WSC A 1211632 N from period May-21."/>
    <m/>
    <m/>
    <m/>
    <n v="-320.16000000000003"/>
    <s v="USD"/>
    <n v="-320.1600000000000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24.7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76"/>
    <s v="Reverses journal Allocations-WSC:May-21 Allocations-Balance Sheet of journal batch Allocations-WSC:May-21 Allocations-WSC A 1211632 N from period May-21."/>
    <m/>
    <m/>
    <m/>
    <n v="-39624.78"/>
    <s v="USD"/>
    <n v="-39624.7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8711.8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77"/>
    <s v="Reverses journal Allocations-WSC:May-21 Allocations-Balance Sheet of journal batch Allocations-WSC:May-21 Allocations-WSC A 1211632 N from period May-21."/>
    <m/>
    <m/>
    <m/>
    <n v="-198711.83"/>
    <s v="USD"/>
    <n v="-198711.83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39.5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0393"/>
    <s v="Reverses journal Allocations-WSC:May-21 Allocations-Balance Sheet of journal batch Allocations-WSC:May-21 Allocations-WSC A 1211632 N from period May-21."/>
    <m/>
    <m/>
    <m/>
    <n v="-339.52"/>
    <s v="USD"/>
    <n v="-339.5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1739.6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0394"/>
    <s v="Reverses journal Allocations-WSC:May-21 Allocations-Balance Sheet of journal batch Allocations-WSC:May-21 Allocations-WSC A 1211632 N from period May-21."/>
    <m/>
    <m/>
    <m/>
    <n v="-1739.63"/>
    <s v="USD"/>
    <n v="-1739.6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34.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0395"/>
    <s v="Reverses journal Allocations-WSC:May-21 Allocations-Balance Sheet of journal batch Allocations-WSC:May-21 Allocations-WSC A 1211632 N from period May-21."/>
    <m/>
    <m/>
    <m/>
    <n v="-3234.1"/>
    <s v="USD"/>
    <n v="-3234.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6571.0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0396"/>
    <s v="Reverses journal Allocations-WSC:May-21 Allocations-Balance Sheet of journal batch Allocations-WSC:May-21 Allocations-WSC A 1211632 N from period May-21."/>
    <m/>
    <m/>
    <m/>
    <n v="-16571.05"/>
    <s v="USD"/>
    <n v="-16571.05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46"/>
    <s v="Reverses journal Allocations-WSC:May-21 Allocations-Balance Sheet of journal batch Allocations-WSC:May-21 Allocations-WSC A 1211632 N from period May-21."/>
    <m/>
    <m/>
    <m/>
    <n v="45488.88"/>
    <s v="USD"/>
    <n v="45488.8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8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47"/>
    <s v="Reverses journal Allocations-WSC:May-21 Allocations-Balance Sheet of journal batch Allocations-WSC:May-21 Allocations-WSC A 1211632 N from period May-21."/>
    <m/>
    <m/>
    <m/>
    <n v="-106.86"/>
    <s v="USD"/>
    <n v="-106.8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4.6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48"/>
    <s v="Reverses journal Allocations-WSC:May-21 Allocations-Balance Sheet of journal batch Allocations-WSC:May-21 Allocations-WSC A 1211632 N from period May-21."/>
    <m/>
    <m/>
    <m/>
    <n v="-434.69"/>
    <s v="USD"/>
    <n v="-434.69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92.410000000000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49"/>
    <s v="Reverses journal Allocations-WSC:May-21 Allocations-Balance Sheet of journal batch Allocations-WSC:May-21 Allocations-WSC A 1211632 N from period May-21."/>
    <m/>
    <m/>
    <m/>
    <n v="-1192.4100000000001"/>
    <s v="USD"/>
    <n v="-1192.410000000000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21.7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50"/>
    <s v="Reverses journal Allocations-WSC:May-21 Allocations-Balance Sheet of journal batch Allocations-WSC:May-21 Allocations-WSC A 1211632 N from period May-21."/>
    <m/>
    <m/>
    <m/>
    <n v="-4321.74"/>
    <s v="USD"/>
    <n v="-4321.7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9574.78999999999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51"/>
    <s v="Reverses journal Allocations-WSC:May-21 Allocations-Balance Sheet of journal batch Allocations-WSC:May-21 Allocations-WSC A 1211632 N from period May-21."/>
    <m/>
    <m/>
    <m/>
    <n v="-69574.789999999994"/>
    <s v="USD"/>
    <n v="-69574.78999999999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17.8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52"/>
    <s v="Reverses journal Allocations-WSC:May-21 Allocations-Balance Sheet of journal batch Allocations-WSC:May-21 Allocations-WSC A 1211632 N from period May-21."/>
    <m/>
    <m/>
    <m/>
    <n v="-1017.88"/>
    <s v="USD"/>
    <n v="-1017.8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40.7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53"/>
    <s v="Reverses journal Allocations-WSC:May-21 Allocations-Balance Sheet of journal batch Allocations-WSC:May-21 Allocations-WSC A 1211632 N from period May-21."/>
    <m/>
    <m/>
    <m/>
    <n v="-4140.75"/>
    <s v="USD"/>
    <n v="-4140.75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358.4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54"/>
    <s v="Reverses journal Allocations-WSC:May-21 Allocations-Balance Sheet of journal batch Allocations-WSC:May-21 Allocations-WSC A 1211632 N from period May-21."/>
    <m/>
    <m/>
    <m/>
    <n v="-11358.45"/>
    <s v="USD"/>
    <n v="-11358.45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67.1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55"/>
    <s v="Reverses journal Allocations-WSC:May-21 Allocations-Balance Sheet of journal batch Allocations-WSC:May-21 Allocations-WSC A 1211632 N from period May-21."/>
    <m/>
    <m/>
    <m/>
    <n v="-41167.14"/>
    <s v="USD"/>
    <n v="-41167.1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2741.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56"/>
    <s v="Reverses journal Allocations-WSC:May-21 Allocations-Balance Sheet of journal batch Allocations-WSC:May-21 Allocations-WSC A 1211632 N from period May-21."/>
    <m/>
    <m/>
    <m/>
    <n v="-662741.1"/>
    <s v="USD"/>
    <n v="-662741.1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3964"/>
    <s v="Reverses journal Allocations-WSC:May-21 Allocations-Balance Sheet of journal batch Allocations-WSC:May-21 Allocations-WSC A 1211632 N from period May-21."/>
    <m/>
    <m/>
    <m/>
    <n v="3237.48"/>
    <s v="USD"/>
    <n v="3237.4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7.5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3965"/>
    <s v="Reverses journal Allocations-WSC:May-21 Allocations-Balance Sheet of journal batch Allocations-WSC:May-21 Allocations-WSC A 1211632 N from period May-21."/>
    <m/>
    <m/>
    <m/>
    <n v="-307.58"/>
    <s v="USD"/>
    <n v="-307.5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32.5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3966"/>
    <s v="Reverses journal Allocations-WSC:May-21 Allocations-Balance Sheet of journal batch Allocations-WSC:May-21 Allocations-WSC A 1211632 N from period May-21."/>
    <m/>
    <m/>
    <m/>
    <n v="-1232.58"/>
    <s v="USD"/>
    <n v="-1232.5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29.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3967"/>
    <s v="Reverses journal Allocations-WSC:May-21 Allocations-Balance Sheet of journal batch Allocations-WSC:May-21 Allocations-WSC A 1211632 N from period May-21."/>
    <m/>
    <m/>
    <m/>
    <n v="-2929.9"/>
    <s v="USD"/>
    <n v="-2929.9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741.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3968"/>
    <s v="Reverses journal Allocations-WSC:May-21 Allocations-Balance Sheet of journal batch Allocations-WSC:May-21 Allocations-WSC A 1211632 N from period May-21."/>
    <m/>
    <m/>
    <m/>
    <n v="-11741.1"/>
    <s v="USD"/>
    <n v="-11741.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212.9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23"/>
    <s v="Reverses journal Allocations-WSC:May-21 Allocations-Balance Sheet of journal batch Allocations-WSC:May-21 Allocations-WSC A 1211632 N from period May-21."/>
    <m/>
    <m/>
    <m/>
    <n v="212.92"/>
    <s v="USD"/>
    <n v="212.9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26.5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24"/>
    <s v="Reverses journal Allocations-WSC:May-21 Allocations-Balance Sheet of journal batch Allocations-WSC:May-21 Allocations-WSC A 1211632 N from period May-21."/>
    <m/>
    <m/>
    <m/>
    <n v="-126.58"/>
    <s v="USD"/>
    <n v="-126.5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32.9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25"/>
    <s v="Reverses journal Allocations-WSC:May-21 Allocations-Balance Sheet of journal batch Allocations-WSC:May-21 Allocations-WSC A 1211632 N from period May-21."/>
    <m/>
    <m/>
    <m/>
    <n v="-132.94"/>
    <s v="USD"/>
    <n v="-132.9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3"/>
    <n v="1010"/>
    <s v="Water Service Corporation of Kentucky"/>
    <s v="Clinton W"/>
    <s v="Water - Allocation"/>
    <x v="13"/>
    <n v="-15.4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26"/>
    <s v="Reverses journal Allocations-WSC:May-21 Allocations-Balance Sheet of journal batch Allocations-WSC:May-21 Allocations-WSC A 1211632 N from period May-21."/>
    <m/>
    <m/>
    <m/>
    <n v="-15.44"/>
    <s v="USD"/>
    <n v="-15.4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2028.1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27"/>
    <s v="Reverses journal Allocations-WSC:May-21 Allocations-Balance Sheet of journal batch Allocations-WSC:May-21 Allocations-WSC A 1211632 N from period May-21."/>
    <m/>
    <m/>
    <m/>
    <n v="2028.17"/>
    <s v="USD"/>
    <n v="2028.17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205.7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28"/>
    <s v="Reverses journal Allocations-WSC:May-21 Allocations-Balance Sheet of journal batch Allocations-WSC:May-21 Allocations-WSC A 1211632 N from period May-21."/>
    <m/>
    <m/>
    <m/>
    <n v="-1205.79"/>
    <s v="USD"/>
    <n v="-1205.79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266.3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29"/>
    <s v="Reverses journal Allocations-WSC:May-21 Allocations-Balance Sheet of journal batch Allocations-WSC:May-21 Allocations-WSC A 1211632 N from period May-21."/>
    <m/>
    <m/>
    <m/>
    <n v="-1266.32"/>
    <s v="USD"/>
    <n v="-1266.3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-147.0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30"/>
    <s v="Reverses journal Allocations-WSC:May-21 Allocations-Balance Sheet of journal batch Allocations-WSC:May-21 Allocations-WSC A 1211632 N from period May-21."/>
    <m/>
    <m/>
    <m/>
    <n v="-147.04"/>
    <s v="USD"/>
    <n v="-147.0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855.4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8459"/>
    <s v="Reverses journal Allocations-WSC:May-21 Allocations-Balance Sheet of journal batch Allocations-WSC:May-21 Allocations-WSC A 1211632 N from period May-21."/>
    <m/>
    <m/>
    <m/>
    <n v="855.46"/>
    <s v="USD"/>
    <n v="855.46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8148.7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8460"/>
    <s v="Reverses journal Allocations-WSC:May-21 Allocations-Balance Sheet of journal batch Allocations-WSC:May-21 Allocations-WSC A 1211632 N from period May-21."/>
    <m/>
    <m/>
    <m/>
    <n v="8148.77"/>
    <s v="USD"/>
    <n v="8148.77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68"/>
    <s v="Reverses journal Allocations-WSC:May-21 Allocations-Balance Sheet of journal batch Allocations-WSC:May-21 Allocations-WSC A 1211632 N from period May-21."/>
    <m/>
    <m/>
    <m/>
    <n v="0.1"/>
    <s v="USD"/>
    <n v="0.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69"/>
    <s v="Reverses journal Allocations-WSC:May-21 Allocations-Balance Sheet of journal batch Allocations-WSC:May-21 Allocations-WSC A 1211632 N from period May-21."/>
    <m/>
    <m/>
    <m/>
    <n v="0.22"/>
    <s v="USD"/>
    <n v="0.2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3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70"/>
    <s v="Reverses journal Allocations-WSC:May-21 Allocations-Balance Sheet of journal batch Allocations-WSC:May-21 Allocations-WSC A 1211632 N from period May-21."/>
    <m/>
    <m/>
    <m/>
    <n v="0.39"/>
    <s v="USD"/>
    <n v="0.39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.0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71"/>
    <s v="Reverses journal Allocations-WSC:May-21 Allocations-Balance Sheet of journal batch Allocations-WSC:May-21 Allocations-WSC A 1211632 N from period May-21."/>
    <m/>
    <m/>
    <m/>
    <n v="3.09"/>
    <s v="USD"/>
    <n v="3.09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193.3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72"/>
    <s v="Reverses journal Allocations-WSC:May-21 Allocations-Balance Sheet of journal batch Allocations-WSC:May-21 Allocations-WSC A 1211632 N from period May-21."/>
    <m/>
    <m/>
    <m/>
    <n v="3193.35"/>
    <s v="USD"/>
    <n v="3193.35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9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73"/>
    <s v="Reverses journal Allocations-WSC:May-21 Allocations-Balance Sheet of journal batch Allocations-WSC:May-21 Allocations-WSC A 1211632 N from period May-21."/>
    <m/>
    <m/>
    <m/>
    <n v="0.94"/>
    <s v="USD"/>
    <n v="0.9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1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74"/>
    <s v="Reverses journal Allocations-WSC:May-21 Allocations-Balance Sheet of journal batch Allocations-WSC:May-21 Allocations-WSC A 1211632 N from period May-21."/>
    <m/>
    <m/>
    <m/>
    <n v="2.14"/>
    <s v="USD"/>
    <n v="2.1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7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75"/>
    <s v="Reverses journal Allocations-WSC:May-21 Allocations-Balance Sheet of journal batch Allocations-WSC:May-21 Allocations-WSC A 1211632 N from period May-21."/>
    <m/>
    <m/>
    <m/>
    <n v="3.74"/>
    <s v="USD"/>
    <n v="3.7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9.4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76"/>
    <s v="Reverses journal Allocations-WSC:May-21 Allocations-Balance Sheet of journal batch Allocations-WSC:May-21 Allocations-WSC A 1211632 N from period May-21."/>
    <m/>
    <m/>
    <m/>
    <n v="29.41"/>
    <s v="USD"/>
    <n v="29.4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418.5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77"/>
    <s v="Reverses journal Allocations-WSC:May-21 Allocations-Balance Sheet of journal batch Allocations-WSC:May-21 Allocations-WSC A 1211632 N from period May-21."/>
    <m/>
    <m/>
    <m/>
    <n v="30418.57"/>
    <s v="USD"/>
    <n v="30418.57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524.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4713"/>
    <s v="Reverses journal Allocations-WSC:May-21 Allocations-Balance Sheet of journal batch Allocations-WSC:May-21 Allocations-WSC A 1211632 N from period May-21."/>
    <m/>
    <m/>
    <m/>
    <n v="-1524.6"/>
    <s v="USD"/>
    <n v="-1524.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6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4714"/>
    <s v="Reverses journal Allocations-WSC:May-21 Allocations-Balance Sheet of journal batch Allocations-WSC:May-21 Allocations-WSC A 1211632 N from period May-21."/>
    <m/>
    <m/>
    <m/>
    <n v="47.62"/>
    <s v="USD"/>
    <n v="47.6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44.8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4715"/>
    <s v="Reverses journal Allocations-WSC:May-21 Allocations-Balance Sheet of journal batch Allocations-WSC:May-21 Allocations-WSC A 1211632 N from period May-21."/>
    <m/>
    <m/>
    <m/>
    <n v="144.85"/>
    <s v="USD"/>
    <n v="144.85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5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4716"/>
    <s v="Reverses journal Allocations-WSC:May-21 Allocations-Balance Sheet of journal batch Allocations-WSC:May-21 Allocations-WSC A 1211632 N from period May-21."/>
    <m/>
    <m/>
    <m/>
    <n v="453.56"/>
    <s v="USD"/>
    <n v="453.56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379.7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4717"/>
    <s v="Reverses journal Allocations-WSC:May-21 Allocations-Balance Sheet of journal batch Allocations-WSC:May-21 Allocations-WSC A 1211632 N from period May-21."/>
    <m/>
    <m/>
    <m/>
    <n v="1379.75"/>
    <s v="USD"/>
    <n v="1379.7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49.5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5902"/>
    <s v="Reverses journal Allocations-WSC:May-21 Allocations-Balance Sheet of journal batch Allocations-WSC:May-21 Allocations-WSC A 1211632 N from period May-21."/>
    <m/>
    <m/>
    <m/>
    <n v="149.51"/>
    <s v="USD"/>
    <n v="149.5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878.2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5903"/>
    <s v="Reverses journal Allocations-WSC:May-21 Allocations-Balance Sheet of journal batch Allocations-WSC:May-21 Allocations-WSC A 1211632 N from period May-21."/>
    <m/>
    <m/>
    <m/>
    <n v="878.25"/>
    <s v="USD"/>
    <n v="878.25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24.1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5904"/>
    <s v="Reverses journal Allocations-WSC:May-21 Allocations-Balance Sheet of journal batch Allocations-WSC:May-21 Allocations-WSC A 1211632 N from period May-21."/>
    <m/>
    <m/>
    <m/>
    <n v="1424.18"/>
    <s v="USD"/>
    <n v="1424.1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365.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5905"/>
    <s v="Reverses journal Allocations-WSC:May-21 Allocations-Balance Sheet of journal batch Allocations-WSC:May-21 Allocations-WSC A 1211632 N from period May-21."/>
    <m/>
    <m/>
    <m/>
    <n v="8365.9"/>
    <s v="USD"/>
    <n v="8365.9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34647.3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38"/>
    <s v="Reverses journal Allocations-WSC:May-21 Allocations-Balance Sheet of journal batch Allocations-WSC:May-21 Allocations-WSC A 1211632 N from period May-21."/>
    <m/>
    <m/>
    <m/>
    <n v="-434647.34"/>
    <s v="USD"/>
    <n v="-434647.3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4.7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39"/>
    <s v="Reverses journal Allocations-WSC:May-21 Allocations-Balance Sheet of journal batch Allocations-WSC:May-21 Allocations-WSC A 1211632 N from period May-21."/>
    <m/>
    <m/>
    <m/>
    <n v="104.74"/>
    <s v="USD"/>
    <n v="104.7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41.7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40"/>
    <s v="Reverses journal Allocations-WSC:May-21 Allocations-Balance Sheet of journal batch Allocations-WSC:May-21 Allocations-WSC A 1211632 N from period May-21."/>
    <m/>
    <m/>
    <m/>
    <n v="441.75"/>
    <s v="USD"/>
    <n v="441.7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897.1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41"/>
    <s v="Reverses journal Allocations-WSC:May-21 Allocations-Balance Sheet of journal batch Allocations-WSC:May-21 Allocations-WSC A 1211632 N from period May-21."/>
    <m/>
    <m/>
    <m/>
    <n v="897.12"/>
    <s v="USD"/>
    <n v="897.1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1294.3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42"/>
    <s v="Reverses journal Allocations-WSC:May-21 Allocations-Balance Sheet of journal batch Allocations-WSC:May-21 Allocations-WSC A 1211632 N from period May-21."/>
    <m/>
    <m/>
    <m/>
    <n v="41294.33"/>
    <s v="USD"/>
    <n v="41294.3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97.7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43"/>
    <s v="Reverses journal Allocations-WSC:May-21 Allocations-Balance Sheet of journal batch Allocations-WSC:May-21 Allocations-WSC A 1211632 N from period May-21."/>
    <m/>
    <m/>
    <m/>
    <n v="997.75"/>
    <s v="USD"/>
    <n v="997.75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207.899999999999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44"/>
    <s v="Reverses journal Allocations-WSC:May-21 Allocations-Balance Sheet of journal batch Allocations-WSC:May-21 Allocations-WSC A 1211632 N from period May-21."/>
    <m/>
    <m/>
    <m/>
    <n v="4207.8999999999996"/>
    <s v="USD"/>
    <n v="4207.8999999999996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8545.530000000000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45"/>
    <s v="Reverses journal Allocations-WSC:May-21 Allocations-Balance Sheet of journal batch Allocations-WSC:May-21 Allocations-WSC A 1211632 N from period May-21."/>
    <m/>
    <m/>
    <m/>
    <n v="8545.5300000000007"/>
    <s v="USD"/>
    <n v="8545.5300000000007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93353.0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46"/>
    <s v="Reverses journal Allocations-WSC:May-21 Allocations-Balance Sheet of journal batch Allocations-WSC:May-21 Allocations-WSC A 1211632 N from period May-21."/>
    <m/>
    <m/>
    <m/>
    <n v="393353.01"/>
    <s v="USD"/>
    <n v="393353.0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0.0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8519"/>
    <s v="Reverses journal Allocations-WSC:May-21 Allocations-Balance Sheet of journal batch Allocations-WSC:May-21 Allocations-WSC A 1211632 N from period May-21."/>
    <m/>
    <m/>
    <m/>
    <n v="0.03"/>
    <s v="USD"/>
    <n v="0.0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0.2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8520"/>
    <s v="Reverses journal Allocations-WSC:May-21 Allocations-Balance Sheet of journal batch Allocations-WSC:May-21 Allocations-WSC A 1211632 N from period May-21."/>
    <m/>
    <m/>
    <m/>
    <n v="0.25"/>
    <s v="USD"/>
    <n v="0.2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7.6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163"/>
    <s v="Reverses journal Allocations-WSC:May-21 Allocations-Balance Sheet of journal batch Allocations-WSC:May-21 Allocations-WSC A 1211632 N from period May-21."/>
    <m/>
    <m/>
    <m/>
    <n v="7.67"/>
    <s v="USD"/>
    <n v="7.67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73.06999999999999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164"/>
    <s v="Reverses journal Allocations-WSC:May-21 Allocations-Balance Sheet of journal batch Allocations-WSC:May-21 Allocations-WSC A 1211632 N from period May-21."/>
    <m/>
    <m/>
    <m/>
    <n v="73.069999999999993"/>
    <s v="USD"/>
    <n v="73.069999999999993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82.5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972"/>
    <s v="Reverses journal Allocations-WSC:May-21 Allocations-Balance Sheet of journal batch Allocations-WSC:May-21 Allocations-WSC A 1211632 N from period May-21."/>
    <m/>
    <m/>
    <m/>
    <n v="2382.54"/>
    <s v="USD"/>
    <n v="2382.5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695.0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973"/>
    <s v="Reverses journal Allocations-WSC:May-21 Allocations-Balance Sheet of journal batch Allocations-WSC:May-21 Allocations-WSC A 1211632 N from period May-21."/>
    <m/>
    <m/>
    <m/>
    <n v="22695.06"/>
    <s v="USD"/>
    <n v="22695.06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821.3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29"/>
    <s v="Reverses journal Allocations-WSC:May-21 Allocations-Balance Sheet of journal batch Allocations-WSC:May-21 Allocations-WSC A 1211632 N from period May-21."/>
    <m/>
    <m/>
    <m/>
    <n v="-42821.39"/>
    <s v="USD"/>
    <n v="-42821.39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0"/>
    <s v="Reverses journal Allocations-WSC:May-21 Allocations-Balance Sheet of journal batch Allocations-WSC:May-21 Allocations-WSC A 1211632 N from period May-21."/>
    <m/>
    <m/>
    <m/>
    <n v="0.04"/>
    <s v="USD"/>
    <n v="0.0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7.0000000000000007E-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1"/>
    <s v="Reverses journal Allocations-WSC:May-21 Allocations-Balance Sheet of journal batch Allocations-WSC:May-21 Allocations-WSC A 1211632 N from period May-21."/>
    <m/>
    <m/>
    <m/>
    <n v="7.0000000000000007E-2"/>
    <s v="USD"/>
    <n v="7.0000000000000007E-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2"/>
    <s v="Reverses journal Allocations-WSC:May-21 Allocations-Balance Sheet of journal batch Allocations-WSC:May-21 Allocations-WSC A 1211632 N from period May-21."/>
    <m/>
    <m/>
    <m/>
    <n v="0.08"/>
    <s v="USD"/>
    <n v="0.0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3"/>
    <s v="Reverses journal Allocations-WSC:May-21 Allocations-Balance Sheet of journal batch Allocations-WSC:May-21 Allocations-WSC A 1211632 N from period May-21."/>
    <m/>
    <m/>
    <m/>
    <n v="0.1"/>
    <s v="USD"/>
    <n v="0.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0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4"/>
    <s v="Reverses journal Allocations-WSC:May-21 Allocations-Balance Sheet of journal batch Allocations-WSC:May-21 Allocations-WSC A 1211632 N from period May-21."/>
    <m/>
    <m/>
    <m/>
    <n v="1.04"/>
    <s v="USD"/>
    <n v="1.0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0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5"/>
    <s v="Reverses journal Allocations-WSC:May-21 Allocations-Balance Sheet of journal batch Allocations-WSC:May-21 Allocations-WSC A 1211632 N from period May-21."/>
    <m/>
    <m/>
    <m/>
    <n v="1.05"/>
    <s v="USD"/>
    <n v="1.0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6"/>
    <s v="Reverses journal Allocations-WSC:May-21 Allocations-Balance Sheet of journal batch Allocations-WSC:May-21 Allocations-WSC A 1211632 N from period May-21."/>
    <m/>
    <m/>
    <m/>
    <n v="3.19"/>
    <s v="USD"/>
    <n v="3.19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5.1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7"/>
    <s v="Reverses journal Allocations-WSC:May-21 Allocations-Balance Sheet of journal batch Allocations-WSC:May-21 Allocations-WSC A 1211632 N from period May-21."/>
    <m/>
    <m/>
    <m/>
    <n v="5.15"/>
    <s v="USD"/>
    <n v="5.1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68.3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8"/>
    <s v="Reverses journal Allocations-WSC:May-21 Allocations-Balance Sheet of journal batch Allocations-WSC:May-21 Allocations-WSC A 1211632 N from period May-21."/>
    <m/>
    <m/>
    <m/>
    <n v="4068.31"/>
    <s v="USD"/>
    <n v="4068.3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5730.3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9"/>
    <s v="Reverses journal Allocations-WSC:May-21 Allocations-Balance Sheet of journal batch Allocations-WSC:May-21 Allocations-WSC A 1211632 N from period May-21."/>
    <m/>
    <m/>
    <m/>
    <n v="15730.34"/>
    <s v="USD"/>
    <n v="15730.3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4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0"/>
    <s v="Reverses journal Allocations-WSC:May-21 Allocations-Balance Sheet of journal batch Allocations-WSC:May-21 Allocations-WSC A 1211632 N from period May-21."/>
    <m/>
    <m/>
    <m/>
    <n v="0.42"/>
    <s v="USD"/>
    <n v="0.4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6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1"/>
    <s v="Reverses journal Allocations-WSC:May-21 Allocations-Balance Sheet of journal batch Allocations-WSC:May-21 Allocations-WSC A 1211632 N from period May-21."/>
    <m/>
    <m/>
    <m/>
    <n v="0.67"/>
    <s v="USD"/>
    <n v="0.67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7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2"/>
    <s v="Reverses journal Allocations-WSC:May-21 Allocations-Balance Sheet of journal batch Allocations-WSC:May-21 Allocations-WSC A 1211632 N from period May-21."/>
    <m/>
    <m/>
    <m/>
    <n v="0.77"/>
    <s v="USD"/>
    <n v="0.77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9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3"/>
    <s v="Reverses journal Allocations-WSC:May-21 Allocations-Balance Sheet of journal batch Allocations-WSC:May-21 Allocations-WSC A 1211632 N from period May-21."/>
    <m/>
    <m/>
    <m/>
    <n v="0.99"/>
    <s v="USD"/>
    <n v="0.99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9.9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4"/>
    <s v="Reverses journal Allocations-WSC:May-21 Allocations-Balance Sheet of journal batch Allocations-WSC:May-21 Allocations-WSC A 1211632 N from period May-21."/>
    <m/>
    <m/>
    <m/>
    <n v="9.91"/>
    <s v="USD"/>
    <n v="9.9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0.0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5"/>
    <s v="Reverses journal Allocations-WSC:May-21 Allocations-Balance Sheet of journal batch Allocations-WSC:May-21 Allocations-WSC A 1211632 N from period May-21."/>
    <m/>
    <m/>
    <m/>
    <n v="10.02"/>
    <s v="USD"/>
    <n v="10.0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4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6"/>
    <s v="Reverses journal Allocations-WSC:May-21 Allocations-Balance Sheet of journal batch Allocations-WSC:May-21 Allocations-WSC A 1211632 N from period May-21."/>
    <m/>
    <m/>
    <m/>
    <n v="30.42"/>
    <s v="USD"/>
    <n v="30.4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49.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7"/>
    <s v="Reverses journal Allocations-WSC:May-21 Allocations-Balance Sheet of journal batch Allocations-WSC:May-21 Allocations-WSC A 1211632 N from period May-21."/>
    <m/>
    <m/>
    <m/>
    <n v="49.1"/>
    <s v="USD"/>
    <n v="49.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753.0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8"/>
    <s v="Reverses journal Allocations-WSC:May-21 Allocations-Balance Sheet of journal batch Allocations-WSC:May-21 Allocations-WSC A 1211632 N from period May-21."/>
    <m/>
    <m/>
    <m/>
    <n v="38753.08"/>
    <s v="USD"/>
    <n v="38753.0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49840.7999999999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9"/>
    <s v="Reverses journal Allocations-WSC:May-21 Allocations-Balance Sheet of journal batch Allocations-WSC:May-21 Allocations-WSC A 1211632 N from period May-21."/>
    <m/>
    <m/>
    <m/>
    <n v="149840.79999999999"/>
    <s v="USD"/>
    <n v="149840.79999999999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36.27000000000000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7319"/>
    <s v="Reverses journal Allocations-WSC:May-21 Allocations-Balance Sheet of journal batch Allocations-WSC:May-21 Allocations-WSC A 1211632 N from period May-21."/>
    <m/>
    <m/>
    <m/>
    <n v="36.270000000000003"/>
    <s v="USD"/>
    <n v="36.270000000000003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60.1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7320"/>
    <s v="Reverses journal Allocations-WSC:May-21 Allocations-Balance Sheet of journal batch Allocations-WSC:May-21 Allocations-WSC A 1211632 N from period May-21."/>
    <m/>
    <m/>
    <m/>
    <n v="60.12"/>
    <s v="USD"/>
    <n v="60.1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345.5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7321"/>
    <s v="Reverses journal Allocations-WSC:May-21 Allocations-Balance Sheet of journal batch Allocations-WSC:May-21 Allocations-WSC A 1211632 N from period May-21."/>
    <m/>
    <m/>
    <m/>
    <n v="345.51"/>
    <s v="USD"/>
    <n v="345.5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572.7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7322"/>
    <s v="Reverses journal Allocations-WSC:May-21 Allocations-Balance Sheet of journal batch Allocations-WSC:May-21 Allocations-WSC A 1211632 N from period May-21."/>
    <m/>
    <m/>
    <m/>
    <n v="572.71"/>
    <s v="USD"/>
    <n v="572.71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4224.3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72"/>
    <s v="Reverses journal Allocations-WSC:May-21 Allocations-Balance Sheet of journal batch Allocations-WSC:May-21 Allocations-WSC A 1211632 N from period May-21."/>
    <m/>
    <m/>
    <m/>
    <n v="-14224.33"/>
    <s v="USD"/>
    <n v="-14224.33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7.7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73"/>
    <s v="Reverses journal Allocations-WSC:May-21 Allocations-Balance Sheet of journal batch Allocations-WSC:May-21 Allocations-WSC A 1211632 N from period May-21."/>
    <m/>
    <m/>
    <m/>
    <n v="7.79"/>
    <s v="USD"/>
    <n v="7.79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13.4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74"/>
    <s v="Reverses journal Allocations-WSC:May-21 Allocations-Balance Sheet of journal batch Allocations-WSC:May-21 Allocations-WSC A 1211632 N from period May-21."/>
    <m/>
    <m/>
    <m/>
    <n v="113.45"/>
    <s v="USD"/>
    <n v="113.4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45.2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75"/>
    <s v="Reverses journal Allocations-WSC:May-21 Allocations-Balance Sheet of journal batch Allocations-WSC:May-21 Allocations-WSC A 1211632 N from period May-21."/>
    <m/>
    <m/>
    <m/>
    <n v="645.27"/>
    <s v="USD"/>
    <n v="645.27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351.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76"/>
    <s v="Reverses journal Allocations-WSC:May-21 Allocations-Balance Sheet of journal batch Allocations-WSC:May-21 Allocations-WSC A 1211632 N from period May-21."/>
    <m/>
    <m/>
    <m/>
    <n v="1351.4"/>
    <s v="USD"/>
    <n v="1351.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9814.4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77"/>
    <s v="Reverses journal Allocations-WSC:May-21 Allocations-Balance Sheet of journal batch Allocations-WSC:May-21 Allocations-WSC A 1211632 N from period May-21."/>
    <m/>
    <m/>
    <m/>
    <n v="59814.41"/>
    <s v="USD"/>
    <n v="59814.4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74.2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78"/>
    <s v="Reverses journal Allocations-WSC:May-21 Allocations-Balance Sheet of journal batch Allocations-WSC:May-21 Allocations-WSC A 1211632 N from period May-21."/>
    <m/>
    <m/>
    <m/>
    <n v="74.22"/>
    <s v="USD"/>
    <n v="74.2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080.630000000000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79"/>
    <s v="Reverses journal Allocations-WSC:May-21 Allocations-Balance Sheet of journal batch Allocations-WSC:May-21 Allocations-WSC A 1211632 N from period May-21."/>
    <m/>
    <m/>
    <m/>
    <n v="1080.6300000000001"/>
    <s v="USD"/>
    <n v="1080.630000000000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146.5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80"/>
    <s v="Reverses journal Allocations-WSC:May-21 Allocations-Balance Sheet of journal batch Allocations-WSC:May-21 Allocations-WSC A 1211632 N from period May-21."/>
    <m/>
    <m/>
    <m/>
    <n v="6146.59"/>
    <s v="USD"/>
    <n v="6146.59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2872.9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81"/>
    <s v="Reverses journal Allocations-WSC:May-21 Allocations-Balance Sheet of journal batch Allocations-WSC:May-21 Allocations-WSC A 1211632 N from period May-21."/>
    <m/>
    <m/>
    <m/>
    <n v="12872.93"/>
    <s v="USD"/>
    <n v="12872.9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9767.7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82"/>
    <s v="Reverses journal Allocations-WSC:May-21 Allocations-Balance Sheet of journal batch Allocations-WSC:May-21 Allocations-WSC A 1211632 N from period May-21."/>
    <m/>
    <m/>
    <m/>
    <n v="569767.71"/>
    <s v="USD"/>
    <n v="569767.71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50890"/>
    <s v="Reverses journal Allocations-WSC:May-21 Allocations-Balance Sheet of journal batch Allocations-WSC:May-21 Allocations-WSC A 1211632 N from period May-21."/>
    <m/>
    <m/>
    <m/>
    <n v="-3237.48"/>
    <s v="USD"/>
    <n v="-3237.4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7.5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50891"/>
    <s v="Reverses journal Allocations-WSC:May-21 Allocations-Balance Sheet of journal batch Allocations-WSC:May-21 Allocations-WSC A 1211632 N from period May-21."/>
    <m/>
    <m/>
    <m/>
    <n v="307.58"/>
    <s v="USD"/>
    <n v="307.5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32.5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50892"/>
    <s v="Reverses journal Allocations-WSC:May-21 Allocations-Balance Sheet of journal batch Allocations-WSC:May-21 Allocations-WSC A 1211632 N from period May-21."/>
    <m/>
    <m/>
    <m/>
    <n v="1232.58"/>
    <s v="USD"/>
    <n v="1232.5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29.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50893"/>
    <s v="Reverses journal Allocations-WSC:May-21 Allocations-Balance Sheet of journal batch Allocations-WSC:May-21 Allocations-WSC A 1211632 N from period May-21."/>
    <m/>
    <m/>
    <m/>
    <n v="2929.9"/>
    <s v="USD"/>
    <n v="2929.9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741.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50894"/>
    <s v="Reverses journal Allocations-WSC:May-21 Allocations-Balance Sheet of journal batch Allocations-WSC:May-21 Allocations-WSC A 1211632 N from period May-21."/>
    <m/>
    <m/>
    <m/>
    <n v="11741.1"/>
    <s v="USD"/>
    <n v="11741.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7585.5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706"/>
    <s v="Journal Import 1211632:"/>
    <m/>
    <m/>
    <m/>
    <n v="7585.58"/>
    <s v="USD"/>
    <n v="7585.58"/>
    <s v="USD"/>
    <n v="933677"/>
    <d v="2021-06-10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2257.11999999999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707"/>
    <s v="Journal Import 1211632:"/>
    <m/>
    <m/>
    <m/>
    <n v="72257.119999999995"/>
    <s v="USD"/>
    <n v="72257.119999999995"/>
    <s v="USD"/>
    <n v="933677"/>
    <d v="2021-06-10T00:00:00"/>
    <m/>
    <m/>
    <m/>
    <m/>
    <m/>
    <m/>
    <s v="Aaron.Codak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-124.0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2"/>
    <s v="Journal Import 1211632:"/>
    <m/>
    <m/>
    <m/>
    <n v="-124.02"/>
    <s v="USD"/>
    <n v="-124.02"/>
    <s v="USD"/>
    <n v="933677"/>
    <d v="2021-06-10T00:00:00"/>
    <m/>
    <m/>
    <m/>
    <m/>
    <m/>
    <m/>
    <s v="Aaron.Codak"/>
    <m/>
  </r>
  <r>
    <d v="2022-04-06T22:03:00"/>
    <n v="2210"/>
    <n v="312010"/>
    <x v="0"/>
    <x v="2"/>
    <n v="0"/>
    <s v="Water Service Corporation of Kentucky"/>
    <s v="Clinton W"/>
    <s v="Water - Allocation"/>
    <x v="2"/>
    <n v="11.7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3"/>
    <s v="Journal Import 1211632:"/>
    <m/>
    <m/>
    <m/>
    <n v="11.78"/>
    <s v="USD"/>
    <n v="11.78"/>
    <s v="USD"/>
    <n v="933677"/>
    <d v="2021-06-10T00:00:00"/>
    <m/>
    <m/>
    <m/>
    <m/>
    <m/>
    <m/>
    <s v="Aaron.Codak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2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4"/>
    <s v="Journal Import 1211632:"/>
    <m/>
    <m/>
    <m/>
    <n v="112.24"/>
    <s v="USD"/>
    <n v="112.24"/>
    <s v="USD"/>
    <n v="933677"/>
    <d v="2021-06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0"/>
    <s v="Journal Import 1211632:"/>
    <m/>
    <m/>
    <m/>
    <n v="1.46"/>
    <s v="USD"/>
    <n v="1.46"/>
    <s v="USD"/>
    <n v="933677"/>
    <d v="2021-06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3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1"/>
    <s v="Journal Import 1211632:"/>
    <m/>
    <m/>
    <m/>
    <n v="7.36"/>
    <s v="USD"/>
    <n v="7.36"/>
    <s v="USD"/>
    <n v="933677"/>
    <d v="2021-06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2"/>
    <s v="Journal Import 1211632:"/>
    <m/>
    <m/>
    <m/>
    <n v="8.64"/>
    <s v="USD"/>
    <n v="8.64"/>
    <s v="USD"/>
    <n v="933677"/>
    <d v="2021-06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5.01000000000000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3"/>
    <s v="Journal Import 1211632:"/>
    <m/>
    <m/>
    <m/>
    <n v="65.010000000000005"/>
    <s v="USD"/>
    <n v="65.010000000000005"/>
    <s v="USD"/>
    <n v="933677"/>
    <d v="2021-06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306.0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4"/>
    <s v="Journal Import 1211632:"/>
    <m/>
    <m/>
    <m/>
    <n v="5306.02"/>
    <s v="USD"/>
    <n v="5306.02"/>
    <s v="USD"/>
    <n v="933677"/>
    <d v="2021-06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8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5"/>
    <s v="Journal Import 1211632:"/>
    <m/>
    <m/>
    <m/>
    <n v="13.87"/>
    <s v="USD"/>
    <n v="13.87"/>
    <s v="USD"/>
    <n v="933677"/>
    <d v="2021-06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70.1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6"/>
    <s v="Journal Import 1211632:"/>
    <m/>
    <m/>
    <m/>
    <n v="70.12"/>
    <s v="USD"/>
    <n v="70.12"/>
    <s v="USD"/>
    <n v="933677"/>
    <d v="2021-06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2.2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7"/>
    <s v="Journal Import 1211632:"/>
    <m/>
    <m/>
    <m/>
    <n v="82.26"/>
    <s v="USD"/>
    <n v="82.26"/>
    <s v="USD"/>
    <n v="933677"/>
    <d v="2021-06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9.2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8"/>
    <s v="Journal Import 1211632:"/>
    <m/>
    <m/>
    <m/>
    <n v="619.23"/>
    <s v="USD"/>
    <n v="619.23"/>
    <s v="USD"/>
    <n v="933677"/>
    <d v="2021-06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50542.9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9"/>
    <s v="Journal Import 1211632:"/>
    <m/>
    <m/>
    <m/>
    <n v="50542.97"/>
    <s v="USD"/>
    <n v="50542.97"/>
    <s v="USD"/>
    <n v="933677"/>
    <d v="2021-06-10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7015"/>
    <s v="Journal Import 1211632:"/>
    <m/>
    <m/>
    <m/>
    <n v="-6945.84"/>
    <s v="USD"/>
    <n v="-6945.84"/>
    <s v="USD"/>
    <n v="933677"/>
    <d v="2021-06-10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7016"/>
    <s v="Journal Import 1211632:"/>
    <m/>
    <m/>
    <m/>
    <n v="46"/>
    <s v="USD"/>
    <n v="46"/>
    <s v="USD"/>
    <n v="933677"/>
    <d v="2021-06-10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59.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7017"/>
    <s v="Journal Import 1211632:"/>
    <m/>
    <m/>
    <m/>
    <n v="659.9"/>
    <s v="USD"/>
    <n v="659.9"/>
    <s v="USD"/>
    <n v="933677"/>
    <d v="2021-06-10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8.1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7018"/>
    <s v="Journal Import 1211632:"/>
    <m/>
    <m/>
    <m/>
    <n v="438.18"/>
    <s v="USD"/>
    <n v="438.18"/>
    <s v="USD"/>
    <n v="933677"/>
    <d v="2021-06-10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5.9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7019"/>
    <s v="Journal Import 1211632:"/>
    <m/>
    <m/>
    <m/>
    <n v="6285.94"/>
    <s v="USD"/>
    <n v="6285.94"/>
    <s v="USD"/>
    <n v="933677"/>
    <d v="2021-06-10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7.2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8204"/>
    <s v="Journal Import 1211632:"/>
    <m/>
    <m/>
    <m/>
    <n v="127.24"/>
    <s v="USD"/>
    <n v="127.24"/>
    <s v="USD"/>
    <n v="933677"/>
    <d v="2021-06-10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5.0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8205"/>
    <s v="Journal Import 1211632:"/>
    <m/>
    <m/>
    <m/>
    <n v="785.03"/>
    <s v="USD"/>
    <n v="785.03"/>
    <s v="USD"/>
    <n v="933677"/>
    <d v="2021-06-10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212.0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8206"/>
    <s v="Journal Import 1211632:"/>
    <m/>
    <m/>
    <m/>
    <n v="1212.06"/>
    <s v="USD"/>
    <n v="1212.06"/>
    <s v="USD"/>
    <n v="933677"/>
    <d v="2021-06-10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477.8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8207"/>
    <s v="Journal Import 1211632:"/>
    <m/>
    <m/>
    <m/>
    <n v="7477.89"/>
    <s v="USD"/>
    <n v="7477.89"/>
    <s v="USD"/>
    <n v="933677"/>
    <d v="2021-06-10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62214.3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0"/>
    <s v="Journal Import 1211632:"/>
    <m/>
    <m/>
    <m/>
    <n v="-462214.35"/>
    <s v="USD"/>
    <n v="-462214.35"/>
    <s v="USD"/>
    <n v="933677"/>
    <d v="2021-06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0.9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1"/>
    <s v="Journal Import 1211632:"/>
    <m/>
    <m/>
    <m/>
    <n v="110.97"/>
    <s v="USD"/>
    <n v="110.97"/>
    <s v="USD"/>
    <n v="933677"/>
    <d v="2021-06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30.7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2"/>
    <s v="Journal Import 1211632:"/>
    <m/>
    <m/>
    <m/>
    <n v="630.78"/>
    <s v="USD"/>
    <n v="630.78"/>
    <s v="USD"/>
    <n v="933677"/>
    <d v="2021-06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4.4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3"/>
    <s v="Journal Import 1211632:"/>
    <m/>
    <m/>
    <m/>
    <n v="1134.46"/>
    <s v="USD"/>
    <n v="1134.46"/>
    <s v="USD"/>
    <n v="933677"/>
    <d v="2021-06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3913.3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4"/>
    <s v="Journal Import 1211632:"/>
    <m/>
    <m/>
    <m/>
    <n v="43913.38"/>
    <s v="USD"/>
    <n v="43913.38"/>
    <s v="USD"/>
    <n v="933677"/>
    <d v="2021-06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57.0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5"/>
    <s v="Journal Import 1211632:"/>
    <m/>
    <m/>
    <m/>
    <n v="1057.04"/>
    <s v="USD"/>
    <n v="1057.04"/>
    <s v="USD"/>
    <n v="933677"/>
    <d v="2021-06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6008.5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6"/>
    <s v="Journal Import 1211632:"/>
    <m/>
    <m/>
    <m/>
    <n v="6008.58"/>
    <s v="USD"/>
    <n v="6008.58"/>
    <s v="USD"/>
    <n v="933677"/>
    <d v="2021-06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06.4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7"/>
    <s v="Journal Import 1211632:"/>
    <m/>
    <m/>
    <m/>
    <n v="10806.47"/>
    <s v="USD"/>
    <n v="10806.47"/>
    <s v="USD"/>
    <n v="933677"/>
    <d v="2021-06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418300.9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8"/>
    <s v="Journal Import 1211632:"/>
    <m/>
    <m/>
    <m/>
    <n v="418300.97"/>
    <s v="USD"/>
    <n v="418300.97"/>
    <s v="USD"/>
    <n v="933677"/>
    <d v="2021-06-10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0.1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0949"/>
    <s v="Journal Import 1211632:"/>
    <m/>
    <m/>
    <m/>
    <n v="0.16"/>
    <s v="USD"/>
    <n v="0.16"/>
    <s v="USD"/>
    <n v="933677"/>
    <d v="2021-06-10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.4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0950"/>
    <s v="Journal Import 1211632:"/>
    <m/>
    <m/>
    <m/>
    <n v="1.48"/>
    <s v="USD"/>
    <n v="1.48"/>
    <s v="USD"/>
    <n v="933677"/>
    <d v="2021-06-10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159.1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1593"/>
    <s v="Journal Import 1211632:"/>
    <m/>
    <m/>
    <m/>
    <n v="159.12"/>
    <s v="USD"/>
    <n v="159.12"/>
    <s v="USD"/>
    <n v="933677"/>
    <d v="2021-06-10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1515.7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1594"/>
    <s v="Journal Import 1211632:"/>
    <m/>
    <m/>
    <m/>
    <n v="1515.71"/>
    <s v="USD"/>
    <n v="1515.71"/>
    <s v="USD"/>
    <n v="933677"/>
    <d v="2021-06-10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82.5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2402"/>
    <s v="Journal Import 1211632:"/>
    <m/>
    <m/>
    <m/>
    <n v="2382.54"/>
    <s v="USD"/>
    <n v="2382.54"/>
    <s v="USD"/>
    <n v="933677"/>
    <d v="2021-06-10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695.0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2403"/>
    <s v="Journal Import 1211632:"/>
    <m/>
    <m/>
    <m/>
    <n v="22695.06"/>
    <s v="USD"/>
    <n v="22695.06"/>
    <s v="USD"/>
    <n v="933677"/>
    <d v="2021-06-10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55"/>
    <s v="Journal Import 1211632:"/>
    <m/>
    <m/>
    <m/>
    <n v="-43784.6"/>
    <s v="USD"/>
    <n v="-43784.6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8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56"/>
    <s v="Journal Import 1211632:"/>
    <m/>
    <m/>
    <m/>
    <n v="-1.88"/>
    <s v="USD"/>
    <n v="-1.88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5799999999999999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57"/>
    <s v="Journal Import 1211632:"/>
    <m/>
    <m/>
    <m/>
    <n v="0.57999999999999996"/>
    <s v="USD"/>
    <n v="0.57999999999999996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4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58"/>
    <s v="Journal Import 1211632:"/>
    <m/>
    <m/>
    <m/>
    <n v="1.42"/>
    <s v="USD"/>
    <n v="1.42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8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59"/>
    <s v="Journal Import 1211632:"/>
    <m/>
    <m/>
    <m/>
    <n v="1.87"/>
    <s v="USD"/>
    <n v="1.87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2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0"/>
    <s v="Journal Import 1211632:"/>
    <m/>
    <m/>
    <m/>
    <n v="3.25"/>
    <s v="USD"/>
    <n v="3.25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3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1"/>
    <s v="Journal Import 1211632:"/>
    <m/>
    <m/>
    <m/>
    <n v="6.36"/>
    <s v="USD"/>
    <n v="6.36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8.539999999999999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2"/>
    <s v="Journal Import 1211632:"/>
    <m/>
    <m/>
    <m/>
    <n v="8.5399999999999991"/>
    <s v="USD"/>
    <n v="8.5399999999999991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9.3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3"/>
    <s v="Journal Import 1211632:"/>
    <m/>
    <m/>
    <m/>
    <n v="9.32"/>
    <s v="USD"/>
    <n v="9.32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3.6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4"/>
    <s v="Journal Import 1211632:"/>
    <m/>
    <m/>
    <m/>
    <n v="33.61"/>
    <s v="USD"/>
    <n v="33.61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59.8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5"/>
    <s v="Journal Import 1211632:"/>
    <m/>
    <m/>
    <m/>
    <n v="4159.82"/>
    <s v="USD"/>
    <n v="4159.82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0860.8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6"/>
    <s v="Journal Import 1211632:"/>
    <m/>
    <m/>
    <m/>
    <n v="20860.84"/>
    <s v="USD"/>
    <n v="20860.84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9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7"/>
    <s v="Journal Import 1211632:"/>
    <m/>
    <m/>
    <m/>
    <n v="-17.91"/>
    <s v="USD"/>
    <n v="-17.91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.5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8"/>
    <s v="Journal Import 1211632:"/>
    <m/>
    <m/>
    <m/>
    <n v="5.53"/>
    <s v="USD"/>
    <n v="5.53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3.5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9"/>
    <s v="Journal Import 1211632:"/>
    <m/>
    <m/>
    <m/>
    <n v="13.53"/>
    <s v="USD"/>
    <n v="13.53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8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70"/>
    <s v="Journal Import 1211632:"/>
    <m/>
    <m/>
    <m/>
    <n v="17.86"/>
    <s v="USD"/>
    <n v="17.86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9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71"/>
    <s v="Journal Import 1211632:"/>
    <m/>
    <m/>
    <m/>
    <n v="30.91"/>
    <s v="USD"/>
    <n v="30.91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60.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72"/>
    <s v="Journal Import 1211632:"/>
    <m/>
    <m/>
    <m/>
    <n v="60.6"/>
    <s v="USD"/>
    <n v="60.6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81.31999999999999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73"/>
    <s v="Journal Import 1211632:"/>
    <m/>
    <m/>
    <m/>
    <n v="81.319999999999993"/>
    <s v="USD"/>
    <n v="81.319999999999993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88.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74"/>
    <s v="Journal Import 1211632:"/>
    <m/>
    <m/>
    <m/>
    <n v="88.8"/>
    <s v="USD"/>
    <n v="88.8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20.1600000000000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75"/>
    <s v="Journal Import 1211632:"/>
    <m/>
    <m/>
    <m/>
    <n v="320.16000000000003"/>
    <s v="USD"/>
    <n v="320.16000000000003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24.7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76"/>
    <s v="Journal Import 1211632:"/>
    <m/>
    <m/>
    <m/>
    <n v="39624.78"/>
    <s v="USD"/>
    <n v="39624.78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8711.8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77"/>
    <s v="Journal Import 1211632:"/>
    <m/>
    <m/>
    <m/>
    <n v="198711.83"/>
    <s v="USD"/>
    <n v="198711.83"/>
    <s v="USD"/>
    <n v="933677"/>
    <d v="2021-06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9.5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0393"/>
    <s v="Journal Import 1211632:"/>
    <m/>
    <m/>
    <m/>
    <n v="339.52"/>
    <s v="USD"/>
    <n v="339.52"/>
    <s v="USD"/>
    <n v="933677"/>
    <d v="2021-06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739.6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0394"/>
    <s v="Journal Import 1211632:"/>
    <m/>
    <m/>
    <m/>
    <n v="1739.63"/>
    <s v="USD"/>
    <n v="1739.63"/>
    <s v="USD"/>
    <n v="933677"/>
    <d v="2021-06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34.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0395"/>
    <s v="Journal Import 1211632:"/>
    <m/>
    <m/>
    <m/>
    <n v="3234.1"/>
    <s v="USD"/>
    <n v="3234.1"/>
    <s v="USD"/>
    <n v="933677"/>
    <d v="2021-06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6571.0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0396"/>
    <s v="Journal Import 1211632:"/>
    <m/>
    <m/>
    <m/>
    <n v="16571.05"/>
    <s v="USD"/>
    <n v="16571.05"/>
    <s v="USD"/>
    <n v="933677"/>
    <d v="2021-06-10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46"/>
    <s v="Journal Import 1211632:"/>
    <m/>
    <m/>
    <m/>
    <n v="-45488.88"/>
    <s v="USD"/>
    <n v="-45488.88"/>
    <s v="USD"/>
    <n v="933677"/>
    <d v="2021-06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6.8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47"/>
    <s v="Journal Import 1211632:"/>
    <m/>
    <m/>
    <m/>
    <n v="106.86"/>
    <s v="USD"/>
    <n v="106.86"/>
    <s v="USD"/>
    <n v="933677"/>
    <d v="2021-06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4.6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48"/>
    <s v="Journal Import 1211632:"/>
    <m/>
    <m/>
    <m/>
    <n v="434.69"/>
    <s v="USD"/>
    <n v="434.69"/>
    <s v="USD"/>
    <n v="933677"/>
    <d v="2021-06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92.410000000000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49"/>
    <s v="Journal Import 1211632:"/>
    <m/>
    <m/>
    <m/>
    <n v="1192.4100000000001"/>
    <s v="USD"/>
    <n v="1192.4100000000001"/>
    <s v="USD"/>
    <n v="933677"/>
    <d v="2021-06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21.7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50"/>
    <s v="Journal Import 1211632:"/>
    <m/>
    <m/>
    <m/>
    <n v="4321.74"/>
    <s v="USD"/>
    <n v="4321.74"/>
    <s v="USD"/>
    <n v="933677"/>
    <d v="2021-06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9574.78999999999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51"/>
    <s v="Journal Import 1211632:"/>
    <m/>
    <m/>
    <m/>
    <n v="69574.789999999994"/>
    <s v="USD"/>
    <n v="69574.789999999994"/>
    <s v="USD"/>
    <n v="933677"/>
    <d v="2021-06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17.8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52"/>
    <s v="Journal Import 1211632:"/>
    <m/>
    <m/>
    <m/>
    <n v="1017.88"/>
    <s v="USD"/>
    <n v="1017.88"/>
    <s v="USD"/>
    <n v="933677"/>
    <d v="2021-06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40.7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53"/>
    <s v="Journal Import 1211632:"/>
    <m/>
    <m/>
    <m/>
    <n v="4140.75"/>
    <s v="USD"/>
    <n v="4140.75"/>
    <s v="USD"/>
    <n v="933677"/>
    <d v="2021-06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358.4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54"/>
    <s v="Journal Import 1211632:"/>
    <m/>
    <m/>
    <m/>
    <n v="11358.45"/>
    <s v="USD"/>
    <n v="11358.45"/>
    <s v="USD"/>
    <n v="933677"/>
    <d v="2021-06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67.1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55"/>
    <s v="Journal Import 1211632:"/>
    <m/>
    <m/>
    <m/>
    <n v="41167.14"/>
    <s v="USD"/>
    <n v="41167.14"/>
    <s v="USD"/>
    <n v="933677"/>
    <d v="2021-06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2741.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56"/>
    <s v="Journal Import 1211632:"/>
    <m/>
    <m/>
    <m/>
    <n v="662741.1"/>
    <s v="USD"/>
    <n v="662741.1"/>
    <s v="USD"/>
    <n v="933677"/>
    <d v="2021-06-10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3964"/>
    <s v="Journal Import 1211632:"/>
    <m/>
    <m/>
    <m/>
    <n v="-3237.48"/>
    <s v="USD"/>
    <n v="-3237.48"/>
    <s v="USD"/>
    <n v="933677"/>
    <d v="2021-06-10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7.5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3965"/>
    <s v="Journal Import 1211632:"/>
    <m/>
    <m/>
    <m/>
    <n v="307.58"/>
    <s v="USD"/>
    <n v="307.58"/>
    <s v="USD"/>
    <n v="933677"/>
    <d v="2021-06-10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32.5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3966"/>
    <s v="Journal Import 1211632:"/>
    <m/>
    <m/>
    <m/>
    <n v="1232.58"/>
    <s v="USD"/>
    <n v="1232.58"/>
    <s v="USD"/>
    <n v="933677"/>
    <d v="2021-06-10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9.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3967"/>
    <s v="Journal Import 1211632:"/>
    <m/>
    <m/>
    <m/>
    <n v="2929.9"/>
    <s v="USD"/>
    <n v="2929.9"/>
    <s v="USD"/>
    <n v="933677"/>
    <d v="2021-06-10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741.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3968"/>
    <s v="Journal Import 1211632:"/>
    <m/>
    <m/>
    <m/>
    <n v="11741.1"/>
    <s v="USD"/>
    <n v="11741.1"/>
    <s v="USD"/>
    <n v="933677"/>
    <d v="2021-06-10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-212.9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23"/>
    <s v="Journal Import 1211632:"/>
    <m/>
    <m/>
    <m/>
    <n v="-212.92"/>
    <s v="USD"/>
    <n v="-212.92"/>
    <s v="USD"/>
    <n v="933677"/>
    <d v="2021-06-10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126.5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24"/>
    <s v="Journal Import 1211632:"/>
    <m/>
    <m/>
    <m/>
    <n v="126.58"/>
    <s v="USD"/>
    <n v="126.58"/>
    <s v="USD"/>
    <n v="933677"/>
    <d v="2021-06-10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132.9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25"/>
    <s v="Journal Import 1211632:"/>
    <m/>
    <m/>
    <m/>
    <n v="132.94"/>
    <s v="USD"/>
    <n v="132.94"/>
    <s v="USD"/>
    <n v="933677"/>
    <d v="2021-06-10T00:00:00"/>
    <m/>
    <m/>
    <m/>
    <m/>
    <m/>
    <m/>
    <s v="Aaron.Codak"/>
    <m/>
  </r>
  <r>
    <d v="2022-04-06T22:03:00"/>
    <n v="2210"/>
    <n v="312010"/>
    <x v="0"/>
    <x v="13"/>
    <n v="1010"/>
    <s v="Water Service Corporation of Kentucky"/>
    <s v="Clinton W"/>
    <s v="Water - Allocation"/>
    <x v="13"/>
    <n v="15.4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26"/>
    <s v="Journal Import 1211632:"/>
    <m/>
    <m/>
    <m/>
    <n v="15.44"/>
    <s v="USD"/>
    <n v="15.44"/>
    <s v="USD"/>
    <n v="933677"/>
    <d v="2021-06-10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2028.1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27"/>
    <s v="Journal Import 1211632:"/>
    <m/>
    <m/>
    <m/>
    <n v="-2028.17"/>
    <s v="USD"/>
    <n v="-2028.17"/>
    <s v="USD"/>
    <n v="933677"/>
    <d v="2021-06-10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205.7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28"/>
    <s v="Journal Import 1211632:"/>
    <m/>
    <m/>
    <m/>
    <n v="1205.79"/>
    <s v="USD"/>
    <n v="1205.79"/>
    <s v="USD"/>
    <n v="933677"/>
    <d v="2021-06-10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266.3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29"/>
    <s v="Journal Import 1211632:"/>
    <m/>
    <m/>
    <m/>
    <n v="1266.32"/>
    <s v="USD"/>
    <n v="1266.32"/>
    <s v="USD"/>
    <n v="933677"/>
    <d v="2021-06-10T00:00:00"/>
    <m/>
    <m/>
    <m/>
    <m/>
    <m/>
    <m/>
    <s v="Aaron.Codak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147.0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30"/>
    <s v="Journal Import 1211632:"/>
    <m/>
    <m/>
    <m/>
    <n v="147.04"/>
    <s v="USD"/>
    <n v="147.04"/>
    <s v="USD"/>
    <n v="933677"/>
    <d v="2021-06-10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855.4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8459"/>
    <s v="Journal Import 1211632:"/>
    <m/>
    <m/>
    <m/>
    <n v="-855.46"/>
    <s v="USD"/>
    <n v="-855.46"/>
    <s v="USD"/>
    <n v="933677"/>
    <d v="2021-06-10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8148.7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8460"/>
    <s v="Journal Import 1211632:"/>
    <m/>
    <m/>
    <m/>
    <n v="-8148.77"/>
    <s v="USD"/>
    <n v="-8148.77"/>
    <s v="USD"/>
    <n v="933677"/>
    <d v="2021-06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68"/>
    <s v="Journal Import 1211632:"/>
    <m/>
    <m/>
    <m/>
    <n v="-0.1"/>
    <s v="USD"/>
    <n v="-0.1"/>
    <s v="USD"/>
    <n v="933677"/>
    <d v="2021-06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69"/>
    <s v="Journal Import 1211632:"/>
    <m/>
    <m/>
    <m/>
    <n v="-0.22"/>
    <s v="USD"/>
    <n v="-0.22"/>
    <s v="USD"/>
    <n v="933677"/>
    <d v="2021-06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3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70"/>
    <s v="Journal Import 1211632:"/>
    <m/>
    <m/>
    <m/>
    <n v="-0.39"/>
    <s v="USD"/>
    <n v="-0.39"/>
    <s v="USD"/>
    <n v="933677"/>
    <d v="2021-06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0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71"/>
    <s v="Journal Import 1211632:"/>
    <m/>
    <m/>
    <m/>
    <n v="-3.09"/>
    <s v="USD"/>
    <n v="-3.09"/>
    <s v="USD"/>
    <n v="933677"/>
    <d v="2021-06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193.3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72"/>
    <s v="Journal Import 1211632:"/>
    <m/>
    <m/>
    <m/>
    <n v="-3193.35"/>
    <s v="USD"/>
    <n v="-3193.35"/>
    <s v="USD"/>
    <n v="933677"/>
    <d v="2021-06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9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73"/>
    <s v="Journal Import 1211632:"/>
    <m/>
    <m/>
    <m/>
    <n v="-0.94"/>
    <s v="USD"/>
    <n v="-0.94"/>
    <s v="USD"/>
    <n v="933677"/>
    <d v="2021-06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1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74"/>
    <s v="Journal Import 1211632:"/>
    <m/>
    <m/>
    <m/>
    <n v="-2.14"/>
    <s v="USD"/>
    <n v="-2.14"/>
    <s v="USD"/>
    <n v="933677"/>
    <d v="2021-06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7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75"/>
    <s v="Journal Import 1211632:"/>
    <m/>
    <m/>
    <m/>
    <n v="-3.74"/>
    <s v="USD"/>
    <n v="-3.74"/>
    <s v="USD"/>
    <n v="933677"/>
    <d v="2021-06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9.4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76"/>
    <s v="Journal Import 1211632:"/>
    <m/>
    <m/>
    <m/>
    <n v="-29.41"/>
    <s v="USD"/>
    <n v="-29.41"/>
    <s v="USD"/>
    <n v="933677"/>
    <d v="2021-06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418.5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77"/>
    <s v="Journal Import 1211632:"/>
    <m/>
    <m/>
    <m/>
    <n v="-30418.57"/>
    <s v="USD"/>
    <n v="-30418.57"/>
    <s v="USD"/>
    <n v="933677"/>
    <d v="2021-06-10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524.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4713"/>
    <s v="Journal Import 1211632:"/>
    <m/>
    <m/>
    <m/>
    <n v="1524.6"/>
    <s v="USD"/>
    <n v="1524.6"/>
    <s v="USD"/>
    <n v="933677"/>
    <d v="2021-06-10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6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4714"/>
    <s v="Journal Import 1211632:"/>
    <m/>
    <m/>
    <m/>
    <n v="-47.62"/>
    <s v="USD"/>
    <n v="-47.62"/>
    <s v="USD"/>
    <n v="933677"/>
    <d v="2021-06-10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44.8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4715"/>
    <s v="Journal Import 1211632:"/>
    <m/>
    <m/>
    <m/>
    <n v="-144.85"/>
    <s v="USD"/>
    <n v="-144.85"/>
    <s v="USD"/>
    <n v="933677"/>
    <d v="2021-06-10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3.5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4716"/>
    <s v="Journal Import 1211632:"/>
    <m/>
    <m/>
    <m/>
    <n v="-453.56"/>
    <s v="USD"/>
    <n v="-453.56"/>
    <s v="USD"/>
    <n v="933677"/>
    <d v="2021-06-10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379.7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4717"/>
    <s v="Journal Import 1211632:"/>
    <m/>
    <m/>
    <m/>
    <n v="-1379.75"/>
    <s v="USD"/>
    <n v="-1379.75"/>
    <s v="USD"/>
    <n v="933677"/>
    <d v="2021-06-10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49.5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5902"/>
    <s v="Journal Import 1211632:"/>
    <m/>
    <m/>
    <m/>
    <n v="-149.51"/>
    <s v="USD"/>
    <n v="-149.51"/>
    <s v="USD"/>
    <n v="933677"/>
    <d v="2021-06-10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878.2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5903"/>
    <s v="Journal Import 1211632:"/>
    <m/>
    <m/>
    <m/>
    <n v="-878.25"/>
    <s v="USD"/>
    <n v="-878.25"/>
    <s v="USD"/>
    <n v="933677"/>
    <d v="2021-06-10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24.1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5904"/>
    <s v="Journal Import 1211632:"/>
    <m/>
    <m/>
    <m/>
    <n v="-1424.18"/>
    <s v="USD"/>
    <n v="-1424.18"/>
    <s v="USD"/>
    <n v="933677"/>
    <d v="2021-06-10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365.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5905"/>
    <s v="Journal Import 1211632:"/>
    <m/>
    <m/>
    <m/>
    <n v="-8365.9"/>
    <s v="USD"/>
    <n v="-8365.9"/>
    <s v="USD"/>
    <n v="933677"/>
    <d v="2021-06-10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34647.3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38"/>
    <s v="Journal Import 1211632:"/>
    <m/>
    <m/>
    <m/>
    <n v="434647.34"/>
    <s v="USD"/>
    <n v="434647.34"/>
    <s v="USD"/>
    <n v="933677"/>
    <d v="2021-06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4.7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39"/>
    <s v="Journal Import 1211632:"/>
    <m/>
    <m/>
    <m/>
    <n v="-104.74"/>
    <s v="USD"/>
    <n v="-104.74"/>
    <s v="USD"/>
    <n v="933677"/>
    <d v="2021-06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41.7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40"/>
    <s v="Journal Import 1211632:"/>
    <m/>
    <m/>
    <m/>
    <n v="-441.75"/>
    <s v="USD"/>
    <n v="-441.75"/>
    <s v="USD"/>
    <n v="933677"/>
    <d v="2021-06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897.1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41"/>
    <s v="Journal Import 1211632:"/>
    <m/>
    <m/>
    <m/>
    <n v="-897.12"/>
    <s v="USD"/>
    <n v="-897.12"/>
    <s v="USD"/>
    <n v="933677"/>
    <d v="2021-06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1294.3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42"/>
    <s v="Journal Import 1211632:"/>
    <m/>
    <m/>
    <m/>
    <n v="-41294.33"/>
    <s v="USD"/>
    <n v="-41294.33"/>
    <s v="USD"/>
    <n v="933677"/>
    <d v="2021-06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97.7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43"/>
    <s v="Journal Import 1211632:"/>
    <m/>
    <m/>
    <m/>
    <n v="-997.75"/>
    <s v="USD"/>
    <n v="-997.75"/>
    <s v="USD"/>
    <n v="933677"/>
    <d v="2021-06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207.899999999999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44"/>
    <s v="Journal Import 1211632:"/>
    <m/>
    <m/>
    <m/>
    <n v="-4207.8999999999996"/>
    <s v="USD"/>
    <n v="-4207.8999999999996"/>
    <s v="USD"/>
    <n v="933677"/>
    <d v="2021-06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8545.530000000000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45"/>
    <s v="Journal Import 1211632:"/>
    <m/>
    <m/>
    <m/>
    <n v="-8545.5300000000007"/>
    <s v="USD"/>
    <n v="-8545.5300000000007"/>
    <s v="USD"/>
    <n v="933677"/>
    <d v="2021-06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93353.0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46"/>
    <s v="Journal Import 1211632:"/>
    <m/>
    <m/>
    <m/>
    <n v="-393353.01"/>
    <s v="USD"/>
    <n v="-393353.01"/>
    <s v="USD"/>
    <n v="933677"/>
    <d v="2021-06-10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0.0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8519"/>
    <s v="Journal Import 1211632:"/>
    <m/>
    <m/>
    <m/>
    <n v="-0.03"/>
    <s v="USD"/>
    <n v="-0.03"/>
    <s v="USD"/>
    <n v="933677"/>
    <d v="2021-06-10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0.2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8520"/>
    <s v="Journal Import 1211632:"/>
    <m/>
    <m/>
    <m/>
    <n v="-0.25"/>
    <s v="USD"/>
    <n v="-0.25"/>
    <s v="USD"/>
    <n v="933677"/>
    <d v="2021-06-10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7.6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163"/>
    <s v="Journal Import 1211632:"/>
    <m/>
    <m/>
    <m/>
    <n v="-7.67"/>
    <s v="USD"/>
    <n v="-7.67"/>
    <s v="USD"/>
    <n v="933677"/>
    <d v="2021-06-10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73.06999999999999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164"/>
    <s v="Journal Import 1211632:"/>
    <m/>
    <m/>
    <m/>
    <n v="-73.069999999999993"/>
    <s v="USD"/>
    <n v="-73.069999999999993"/>
    <s v="USD"/>
    <n v="933677"/>
    <d v="2021-06-10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82.5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972"/>
    <s v="Journal Import 1211632:"/>
    <m/>
    <m/>
    <m/>
    <n v="-2382.54"/>
    <s v="USD"/>
    <n v="-2382.54"/>
    <s v="USD"/>
    <n v="933677"/>
    <d v="2021-06-10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695.0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973"/>
    <s v="Journal Import 1211632:"/>
    <m/>
    <m/>
    <m/>
    <n v="-22695.06"/>
    <s v="USD"/>
    <n v="-22695.06"/>
    <s v="USD"/>
    <n v="933677"/>
    <d v="2021-06-10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821.3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29"/>
    <s v="Journal Import 1211632:"/>
    <m/>
    <m/>
    <m/>
    <n v="42821.39"/>
    <s v="USD"/>
    <n v="42821.39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0"/>
    <s v="Journal Import 1211632:"/>
    <m/>
    <m/>
    <m/>
    <n v="-0.04"/>
    <s v="USD"/>
    <n v="-0.04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7.0000000000000007E-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1"/>
    <s v="Journal Import 1211632:"/>
    <m/>
    <m/>
    <m/>
    <n v="-7.0000000000000007E-2"/>
    <s v="USD"/>
    <n v="-7.0000000000000007E-2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2"/>
    <s v="Journal Import 1211632:"/>
    <m/>
    <m/>
    <m/>
    <n v="-0.08"/>
    <s v="USD"/>
    <n v="-0.08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3"/>
    <s v="Journal Import 1211632:"/>
    <m/>
    <m/>
    <m/>
    <n v="-0.1"/>
    <s v="USD"/>
    <n v="-0.1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.0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4"/>
    <s v="Journal Import 1211632:"/>
    <m/>
    <m/>
    <m/>
    <n v="-1.04"/>
    <s v="USD"/>
    <n v="-1.04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.0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5"/>
    <s v="Journal Import 1211632:"/>
    <m/>
    <m/>
    <m/>
    <n v="-1.05"/>
    <s v="USD"/>
    <n v="-1.05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6"/>
    <s v="Journal Import 1211632:"/>
    <m/>
    <m/>
    <m/>
    <n v="-3.19"/>
    <s v="USD"/>
    <n v="-3.19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5.1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7"/>
    <s v="Journal Import 1211632:"/>
    <m/>
    <m/>
    <m/>
    <n v="-5.15"/>
    <s v="USD"/>
    <n v="-5.15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068.3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8"/>
    <s v="Journal Import 1211632:"/>
    <m/>
    <m/>
    <m/>
    <n v="-4068.31"/>
    <s v="USD"/>
    <n v="-4068.31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5730.3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9"/>
    <s v="Journal Import 1211632:"/>
    <m/>
    <m/>
    <m/>
    <n v="-15730.34"/>
    <s v="USD"/>
    <n v="-15730.34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4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0"/>
    <s v="Journal Import 1211632:"/>
    <m/>
    <m/>
    <m/>
    <n v="-0.42"/>
    <s v="USD"/>
    <n v="-0.42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6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1"/>
    <s v="Journal Import 1211632:"/>
    <m/>
    <m/>
    <m/>
    <n v="-0.67"/>
    <s v="USD"/>
    <n v="-0.67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7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2"/>
    <s v="Journal Import 1211632:"/>
    <m/>
    <m/>
    <m/>
    <n v="-0.77"/>
    <s v="USD"/>
    <n v="-0.77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9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3"/>
    <s v="Journal Import 1211632:"/>
    <m/>
    <m/>
    <m/>
    <n v="-0.99"/>
    <s v="USD"/>
    <n v="-0.99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9.9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4"/>
    <s v="Journal Import 1211632:"/>
    <m/>
    <m/>
    <m/>
    <n v="-9.91"/>
    <s v="USD"/>
    <n v="-9.91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0.0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5"/>
    <s v="Journal Import 1211632:"/>
    <m/>
    <m/>
    <m/>
    <n v="-10.02"/>
    <s v="USD"/>
    <n v="-10.02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4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6"/>
    <s v="Journal Import 1211632:"/>
    <m/>
    <m/>
    <m/>
    <n v="-30.42"/>
    <s v="USD"/>
    <n v="-30.42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49.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7"/>
    <s v="Journal Import 1211632:"/>
    <m/>
    <m/>
    <m/>
    <n v="-49.1"/>
    <s v="USD"/>
    <n v="-49.1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753.0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8"/>
    <s v="Journal Import 1211632:"/>
    <m/>
    <m/>
    <m/>
    <n v="-38753.08"/>
    <s v="USD"/>
    <n v="-38753.08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49840.7999999999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9"/>
    <s v="Journal Import 1211632:"/>
    <m/>
    <m/>
    <m/>
    <n v="-149840.79999999999"/>
    <s v="USD"/>
    <n v="-149840.79999999999"/>
    <s v="USD"/>
    <n v="933677"/>
    <d v="2021-06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36.27000000000000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7319"/>
    <s v="Journal Import 1211632:"/>
    <m/>
    <m/>
    <m/>
    <n v="-36.270000000000003"/>
    <s v="USD"/>
    <n v="-36.270000000000003"/>
    <s v="USD"/>
    <n v="933677"/>
    <d v="2021-06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60.1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7320"/>
    <s v="Journal Import 1211632:"/>
    <m/>
    <m/>
    <m/>
    <n v="-60.12"/>
    <s v="USD"/>
    <n v="-60.12"/>
    <s v="USD"/>
    <n v="933677"/>
    <d v="2021-06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345.5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7321"/>
    <s v="Journal Import 1211632:"/>
    <m/>
    <m/>
    <m/>
    <n v="-345.51"/>
    <s v="USD"/>
    <n v="-345.51"/>
    <s v="USD"/>
    <n v="933677"/>
    <d v="2021-06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572.7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7322"/>
    <s v="Journal Import 1211632:"/>
    <m/>
    <m/>
    <m/>
    <n v="-572.71"/>
    <s v="USD"/>
    <n v="-572.71"/>
    <s v="USD"/>
    <n v="933677"/>
    <d v="2021-06-10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4224.3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72"/>
    <s v="Journal Import 1211632:"/>
    <m/>
    <m/>
    <m/>
    <n v="14224.33"/>
    <s v="USD"/>
    <n v="14224.33"/>
    <s v="USD"/>
    <n v="933677"/>
    <d v="2021-06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7.7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73"/>
    <s v="Journal Import 1211632:"/>
    <m/>
    <m/>
    <m/>
    <n v="-7.79"/>
    <s v="USD"/>
    <n v="-7.79"/>
    <s v="USD"/>
    <n v="933677"/>
    <d v="2021-06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13.4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74"/>
    <s v="Journal Import 1211632:"/>
    <m/>
    <m/>
    <m/>
    <n v="-113.45"/>
    <s v="USD"/>
    <n v="-113.45"/>
    <s v="USD"/>
    <n v="933677"/>
    <d v="2021-06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45.2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75"/>
    <s v="Journal Import 1211632:"/>
    <m/>
    <m/>
    <m/>
    <n v="-645.27"/>
    <s v="USD"/>
    <n v="-645.27"/>
    <s v="USD"/>
    <n v="933677"/>
    <d v="2021-06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351.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76"/>
    <s v="Journal Import 1211632:"/>
    <m/>
    <m/>
    <m/>
    <n v="-1351.4"/>
    <s v="USD"/>
    <n v="-1351.4"/>
    <s v="USD"/>
    <n v="933677"/>
    <d v="2021-06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59814.4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77"/>
    <s v="Journal Import 1211632:"/>
    <m/>
    <m/>
    <m/>
    <n v="-59814.41"/>
    <s v="USD"/>
    <n v="-59814.41"/>
    <s v="USD"/>
    <n v="933677"/>
    <d v="2021-06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74.2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78"/>
    <s v="Journal Import 1211632:"/>
    <m/>
    <m/>
    <m/>
    <n v="-74.22"/>
    <s v="USD"/>
    <n v="-74.22"/>
    <s v="USD"/>
    <n v="933677"/>
    <d v="2021-06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080.630000000000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79"/>
    <s v="Journal Import 1211632:"/>
    <m/>
    <m/>
    <m/>
    <n v="-1080.6300000000001"/>
    <s v="USD"/>
    <n v="-1080.6300000000001"/>
    <s v="USD"/>
    <n v="933677"/>
    <d v="2021-06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146.5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80"/>
    <s v="Journal Import 1211632:"/>
    <m/>
    <m/>
    <m/>
    <n v="-6146.59"/>
    <s v="USD"/>
    <n v="-6146.59"/>
    <s v="USD"/>
    <n v="933677"/>
    <d v="2021-06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2872.9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81"/>
    <s v="Journal Import 1211632:"/>
    <m/>
    <m/>
    <m/>
    <n v="-12872.93"/>
    <s v="USD"/>
    <n v="-12872.93"/>
    <s v="USD"/>
    <n v="933677"/>
    <d v="2021-06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9767.7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82"/>
    <s v="Journal Import 1211632:"/>
    <m/>
    <m/>
    <m/>
    <n v="-569767.71"/>
    <s v="USD"/>
    <n v="-569767.71"/>
    <s v="USD"/>
    <n v="933677"/>
    <d v="2021-06-10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50890"/>
    <s v="Journal Import 1211632:"/>
    <m/>
    <m/>
    <m/>
    <n v="3237.48"/>
    <s v="USD"/>
    <n v="3237.48"/>
    <s v="USD"/>
    <n v="933677"/>
    <d v="2021-06-10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7.5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50891"/>
    <s v="Journal Import 1211632:"/>
    <m/>
    <m/>
    <m/>
    <n v="-307.58"/>
    <s v="USD"/>
    <n v="-307.58"/>
    <s v="USD"/>
    <n v="933677"/>
    <d v="2021-06-10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32.5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50892"/>
    <s v="Journal Import 1211632:"/>
    <m/>
    <m/>
    <m/>
    <n v="-1232.58"/>
    <s v="USD"/>
    <n v="-1232.58"/>
    <s v="USD"/>
    <n v="933677"/>
    <d v="2021-06-10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9.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50893"/>
    <s v="Journal Import 1211632:"/>
    <m/>
    <m/>
    <m/>
    <n v="-2929.9"/>
    <s v="USD"/>
    <n v="-2929.9"/>
    <s v="USD"/>
    <n v="933677"/>
    <d v="2021-06-10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741.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50894"/>
    <s v="Journal Import 1211632:"/>
    <m/>
    <m/>
    <m/>
    <n v="-11741.1"/>
    <s v="USD"/>
    <n v="-11741.1"/>
    <s v="USD"/>
    <n v="933677"/>
    <d v="2021-06-10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7565.1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723"/>
    <s v="Journal Import 1704607:"/>
    <m/>
    <m/>
    <m/>
    <n v="7565.18"/>
    <s v="USD"/>
    <n v="7565.18"/>
    <s v="USD"/>
    <n v="2399125"/>
    <d v="2021-11-10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1918.82000000000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724"/>
    <s v="Journal Import 1704607:"/>
    <m/>
    <m/>
    <m/>
    <n v="71918.820000000007"/>
    <s v="USD"/>
    <n v="71918.820000000007"/>
    <s v="USD"/>
    <n v="2399125"/>
    <d v="2021-11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12"/>
    <s v="Journal Import 1704607:"/>
    <m/>
    <m/>
    <m/>
    <n v="1.45"/>
    <s v="USD"/>
    <n v="1.45"/>
    <s v="USD"/>
    <n v="2399125"/>
    <d v="2021-11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3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13"/>
    <s v="Journal Import 1704607:"/>
    <m/>
    <m/>
    <m/>
    <n v="7.34"/>
    <s v="USD"/>
    <n v="7.34"/>
    <s v="USD"/>
    <n v="2399125"/>
    <d v="2021-11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14"/>
    <s v="Journal Import 1704607:"/>
    <m/>
    <m/>
    <m/>
    <n v="8.61"/>
    <s v="USD"/>
    <n v="8.61"/>
    <s v="USD"/>
    <n v="2399125"/>
    <d v="2021-11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8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15"/>
    <s v="Journal Import 1704607:"/>
    <m/>
    <m/>
    <m/>
    <n v="64.83"/>
    <s v="USD"/>
    <n v="64.83"/>
    <s v="USD"/>
    <n v="2399125"/>
    <d v="2021-11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291.7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16"/>
    <s v="Journal Import 1704607:"/>
    <m/>
    <m/>
    <m/>
    <n v="5291.75"/>
    <s v="USD"/>
    <n v="5291.75"/>
    <s v="USD"/>
    <n v="2399125"/>
    <d v="2021-11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8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17"/>
    <s v="Journal Import 1704607:"/>
    <m/>
    <m/>
    <m/>
    <n v="13.81"/>
    <s v="USD"/>
    <n v="13.81"/>
    <s v="USD"/>
    <n v="2399125"/>
    <d v="2021-11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79000000000000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18"/>
    <s v="Journal Import 1704607:"/>
    <m/>
    <m/>
    <m/>
    <n v="69.790000000000006"/>
    <s v="USD"/>
    <n v="69.790000000000006"/>
    <s v="USD"/>
    <n v="2399125"/>
    <d v="2021-11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8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19"/>
    <s v="Journal Import 1704607:"/>
    <m/>
    <m/>
    <m/>
    <n v="81.88"/>
    <s v="USD"/>
    <n v="81.88"/>
    <s v="USD"/>
    <n v="2399125"/>
    <d v="2021-11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6.3300000000000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20"/>
    <s v="Journal Import 1704607:"/>
    <m/>
    <m/>
    <m/>
    <n v="616.33000000000004"/>
    <s v="USD"/>
    <n v="616.33000000000004"/>
    <s v="USD"/>
    <n v="2399125"/>
    <d v="2021-11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50306.3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21"/>
    <s v="Journal Import 1704607:"/>
    <m/>
    <m/>
    <m/>
    <n v="50306.34"/>
    <s v="USD"/>
    <n v="50306.34"/>
    <s v="USD"/>
    <n v="2399125"/>
    <d v="2021-11-10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4.3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6968"/>
    <s v="Journal Import 1704607:"/>
    <m/>
    <m/>
    <m/>
    <n v="4.37"/>
    <s v="USD"/>
    <n v="4.37"/>
    <s v="USD"/>
    <n v="2399125"/>
    <d v="2021-11-10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5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6969"/>
    <s v="Journal Import 1704607:"/>
    <m/>
    <m/>
    <m/>
    <n v="41.56"/>
    <s v="USD"/>
    <n v="41.56"/>
    <s v="USD"/>
    <n v="2399125"/>
    <d v="2021-11-10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7829"/>
    <s v="Journal Import 1704607:"/>
    <m/>
    <m/>
    <m/>
    <n v="-6945.84"/>
    <s v="USD"/>
    <n v="-6945.84"/>
    <s v="USD"/>
    <n v="2399125"/>
    <d v="2021-11-10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8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7830"/>
    <s v="Journal Import 1704607:"/>
    <m/>
    <m/>
    <m/>
    <n v="45.88"/>
    <s v="USD"/>
    <n v="45.88"/>
    <s v="USD"/>
    <n v="2399125"/>
    <d v="2021-11-10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61.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7831"/>
    <s v="Journal Import 1704607:"/>
    <m/>
    <m/>
    <m/>
    <n v="661.1"/>
    <s v="USD"/>
    <n v="661.1"/>
    <s v="USD"/>
    <n v="2399125"/>
    <d v="2021-11-10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6.1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7832"/>
    <s v="Journal Import 1704607:"/>
    <m/>
    <m/>
    <m/>
    <n v="436.13"/>
    <s v="USD"/>
    <n v="436.13"/>
    <s v="USD"/>
    <n v="2399125"/>
    <d v="2021-11-10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4.7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7833"/>
    <s v="Journal Import 1704607:"/>
    <m/>
    <m/>
    <m/>
    <n v="6284.74"/>
    <s v="USD"/>
    <n v="6284.74"/>
    <s v="USD"/>
    <n v="2399125"/>
    <d v="2021-11-10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6.4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9033"/>
    <s v="Journal Import 1704607:"/>
    <m/>
    <m/>
    <m/>
    <n v="126.49"/>
    <s v="USD"/>
    <n v="126.49"/>
    <s v="USD"/>
    <n v="2399125"/>
    <d v="2021-11-10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2.9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9034"/>
    <s v="Journal Import 1704607:"/>
    <m/>
    <m/>
    <m/>
    <n v="782.92"/>
    <s v="USD"/>
    <n v="782.92"/>
    <s v="USD"/>
    <n v="2399125"/>
    <d v="2021-11-10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202.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9035"/>
    <s v="Journal Import 1704607:"/>
    <m/>
    <m/>
    <m/>
    <n v="1202.5"/>
    <s v="USD"/>
    <n v="1202.5"/>
    <s v="USD"/>
    <n v="2399125"/>
    <d v="2021-11-10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442.8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9036"/>
    <s v="Journal Import 1704607:"/>
    <m/>
    <m/>
    <m/>
    <n v="7442.88"/>
    <s v="USD"/>
    <n v="7442.88"/>
    <s v="USD"/>
    <n v="2399125"/>
    <d v="2021-11-10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36650.6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87"/>
    <s v="Journal Import 1704607:"/>
    <m/>
    <m/>
    <m/>
    <n v="-436650.69"/>
    <s v="USD"/>
    <n v="-436650.69"/>
    <s v="USD"/>
    <n v="2399125"/>
    <d v="2021-11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0.6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88"/>
    <s v="Journal Import 1704607:"/>
    <m/>
    <m/>
    <m/>
    <n v="110.67"/>
    <s v="USD"/>
    <n v="110.67"/>
    <s v="USD"/>
    <n v="2399125"/>
    <d v="2021-11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27.0599999999999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89"/>
    <s v="Journal Import 1704607:"/>
    <m/>
    <m/>
    <m/>
    <n v="627.05999999999995"/>
    <s v="USD"/>
    <n v="627.05999999999995"/>
    <s v="USD"/>
    <n v="2399125"/>
    <d v="2021-11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0.9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90"/>
    <s v="Journal Import 1704607:"/>
    <m/>
    <m/>
    <m/>
    <n v="1130.98"/>
    <s v="USD"/>
    <n v="1130.98"/>
    <s v="USD"/>
    <n v="2399125"/>
    <d v="2021-11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1559.83999999999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91"/>
    <s v="Journal Import 1704607:"/>
    <m/>
    <m/>
    <m/>
    <n v="41559.839999999997"/>
    <s v="USD"/>
    <n v="41559.839999999997"/>
    <s v="USD"/>
    <n v="2399125"/>
    <d v="2021-11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52.089999999999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92"/>
    <s v="Journal Import 1704607:"/>
    <m/>
    <m/>
    <m/>
    <n v="1052.0899999999999"/>
    <s v="USD"/>
    <n v="1052.0899999999999"/>
    <s v="USD"/>
    <n v="2399125"/>
    <d v="2021-11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5961.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93"/>
    <s v="Journal Import 1704607:"/>
    <m/>
    <m/>
    <m/>
    <n v="5961.1"/>
    <s v="USD"/>
    <n v="5961.1"/>
    <s v="USD"/>
    <n v="2399125"/>
    <d v="2021-11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51.7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94"/>
    <s v="Journal Import 1704607:"/>
    <m/>
    <m/>
    <m/>
    <n v="10751.72"/>
    <s v="USD"/>
    <n v="10751.72"/>
    <s v="USD"/>
    <n v="2399125"/>
    <d v="2021-11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395090.8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95"/>
    <s v="Journal Import 1704607:"/>
    <m/>
    <m/>
    <m/>
    <n v="395090.85"/>
    <s v="USD"/>
    <n v="395090.85"/>
    <s v="USD"/>
    <n v="2399125"/>
    <d v="2021-11-10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15.5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1679"/>
    <s v="Journal Import 1704607:"/>
    <m/>
    <m/>
    <m/>
    <n v="15.55"/>
    <s v="USD"/>
    <n v="15.55"/>
    <s v="USD"/>
    <n v="2399125"/>
    <d v="2021-11-10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47.8300000000000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1680"/>
    <s v="Journal Import 1704607:"/>
    <m/>
    <m/>
    <m/>
    <n v="147.83000000000001"/>
    <s v="USD"/>
    <n v="147.83000000000001"/>
    <s v="USD"/>
    <n v="2399125"/>
    <d v="2021-11-10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216.1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2330"/>
    <s v="Journal Import 1704607:"/>
    <m/>
    <m/>
    <m/>
    <n v="216.15"/>
    <s v="USD"/>
    <n v="216.15"/>
    <s v="USD"/>
    <n v="2399125"/>
    <d v="2021-11-10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2054.8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2331"/>
    <s v="Journal Import 1704607:"/>
    <m/>
    <m/>
    <m/>
    <n v="2054.85"/>
    <s v="USD"/>
    <n v="2054.85"/>
    <s v="USD"/>
    <n v="2399125"/>
    <d v="2021-11-10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76.1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3148"/>
    <s v="Journal Import 1704607:"/>
    <m/>
    <m/>
    <m/>
    <n v="2376.13"/>
    <s v="USD"/>
    <n v="2376.13"/>
    <s v="USD"/>
    <n v="2399125"/>
    <d v="2021-11-10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588.8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3149"/>
    <s v="Journal Import 1704607:"/>
    <m/>
    <m/>
    <m/>
    <n v="22588.81"/>
    <s v="USD"/>
    <n v="22588.81"/>
    <s v="USD"/>
    <n v="2399125"/>
    <d v="2021-11-10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58"/>
    <s v="Journal Import 1704607:"/>
    <m/>
    <m/>
    <m/>
    <n v="-43784.6"/>
    <s v="USD"/>
    <n v="-43784.6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59"/>
    <s v="Journal Import 1704607:"/>
    <m/>
    <m/>
    <m/>
    <n v="0.2"/>
    <s v="USD"/>
    <n v="0.2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0"/>
    <s v="Journal Import 1704607:"/>
    <m/>
    <m/>
    <m/>
    <n v="0.36"/>
    <s v="USD"/>
    <n v="0.36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2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1"/>
    <s v="Journal Import 1704607:"/>
    <m/>
    <m/>
    <m/>
    <n v="1.28"/>
    <s v="USD"/>
    <n v="1.28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6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2"/>
    <s v="Journal Import 1704607:"/>
    <m/>
    <m/>
    <m/>
    <n v="1.64"/>
    <s v="USD"/>
    <n v="1.64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1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3"/>
    <s v="Journal Import 1704607:"/>
    <m/>
    <m/>
    <m/>
    <n v="3.18"/>
    <s v="USD"/>
    <n v="3.18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0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4"/>
    <s v="Journal Import 1704607:"/>
    <m/>
    <m/>
    <m/>
    <n v="6.08"/>
    <s v="USD"/>
    <n v="6.08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7.9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5"/>
    <s v="Journal Import 1704607:"/>
    <m/>
    <m/>
    <m/>
    <n v="7.93"/>
    <s v="USD"/>
    <n v="7.93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2.9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6"/>
    <s v="Journal Import 1704607:"/>
    <m/>
    <m/>
    <m/>
    <n v="12.96"/>
    <s v="USD"/>
    <n v="12.96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7.7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7"/>
    <s v="Journal Import 1704607:"/>
    <m/>
    <m/>
    <m/>
    <n v="37.75"/>
    <s v="USD"/>
    <n v="37.75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67.359999999999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8"/>
    <s v="Journal Import 1704607:"/>
    <m/>
    <m/>
    <m/>
    <n v="4167.3599999999997"/>
    <s v="USD"/>
    <n v="4167.3599999999997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1867.59999999999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9"/>
    <s v="Journal Import 1704607:"/>
    <m/>
    <m/>
    <m/>
    <n v="21867.599999999999"/>
    <s v="USD"/>
    <n v="21867.599999999999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0"/>
    <s v="Journal Import 1704607:"/>
    <m/>
    <m/>
    <m/>
    <n v="1.87"/>
    <s v="USD"/>
    <n v="1.87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1"/>
    <s v="Journal Import 1704607:"/>
    <m/>
    <m/>
    <m/>
    <n v="3.45"/>
    <s v="USD"/>
    <n v="3.45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.1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2"/>
    <s v="Journal Import 1704607:"/>
    <m/>
    <m/>
    <m/>
    <n v="12.16"/>
    <s v="USD"/>
    <n v="12.16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5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3"/>
    <s v="Journal Import 1704607:"/>
    <m/>
    <m/>
    <m/>
    <n v="15.55"/>
    <s v="USD"/>
    <n v="15.55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2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4"/>
    <s v="Journal Import 1704607:"/>
    <m/>
    <m/>
    <m/>
    <n v="30.28"/>
    <s v="USD"/>
    <n v="30.28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7.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5"/>
    <s v="Journal Import 1704607:"/>
    <m/>
    <m/>
    <m/>
    <n v="57.8"/>
    <s v="USD"/>
    <n v="57.8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5.3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6"/>
    <s v="Journal Import 1704607:"/>
    <m/>
    <m/>
    <m/>
    <n v="75.36"/>
    <s v="USD"/>
    <n v="75.36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3.1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7"/>
    <s v="Journal Import 1704607:"/>
    <m/>
    <m/>
    <m/>
    <n v="123.19"/>
    <s v="USD"/>
    <n v="123.19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58.8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8"/>
    <s v="Journal Import 1704607:"/>
    <m/>
    <m/>
    <m/>
    <n v="358.88"/>
    <s v="USD"/>
    <n v="358.88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17.2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9"/>
    <s v="Journal Import 1704607:"/>
    <m/>
    <m/>
    <m/>
    <n v="39617.24"/>
    <s v="USD"/>
    <n v="39617.24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7885.4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80"/>
    <s v="Journal Import 1704607:"/>
    <m/>
    <m/>
    <m/>
    <n v="207885.49"/>
    <s v="USD"/>
    <n v="207885.49"/>
    <s v="USD"/>
    <n v="2399125"/>
    <d v="2021-11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8.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1226"/>
    <s v="Journal Import 1704607:"/>
    <m/>
    <m/>
    <m/>
    <n v="338.6"/>
    <s v="USD"/>
    <n v="338.6"/>
    <s v="USD"/>
    <n v="2399125"/>
    <d v="2021-11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838.5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1227"/>
    <s v="Journal Import 1704607:"/>
    <m/>
    <m/>
    <m/>
    <n v="1838.56"/>
    <s v="USD"/>
    <n v="1838.56"/>
    <s v="USD"/>
    <n v="2399125"/>
    <d v="2021-11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18.9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1228"/>
    <s v="Journal Import 1704607:"/>
    <m/>
    <m/>
    <m/>
    <n v="3218.96"/>
    <s v="USD"/>
    <n v="3218.96"/>
    <s v="USD"/>
    <n v="2399125"/>
    <d v="2021-11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7478.40000000000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1229"/>
    <s v="Journal Import 1704607:"/>
    <m/>
    <m/>
    <m/>
    <n v="17478.400000000001"/>
    <s v="USD"/>
    <n v="17478.400000000001"/>
    <s v="USD"/>
    <n v="2399125"/>
    <d v="2021-11-10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04"/>
    <s v="Journal Import 1704607:"/>
    <m/>
    <m/>
    <m/>
    <n v="-45488.88"/>
    <s v="USD"/>
    <n v="-45488.88"/>
    <s v="USD"/>
    <n v="2399125"/>
    <d v="2021-11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6.5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05"/>
    <s v="Journal Import 1704607:"/>
    <m/>
    <m/>
    <m/>
    <n v="106.57"/>
    <s v="USD"/>
    <n v="106.57"/>
    <s v="USD"/>
    <n v="2399125"/>
    <d v="2021-11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3.3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06"/>
    <s v="Journal Import 1704607:"/>
    <m/>
    <m/>
    <m/>
    <n v="433.36"/>
    <s v="USD"/>
    <n v="433.36"/>
    <s v="USD"/>
    <n v="2399125"/>
    <d v="2021-11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89.2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07"/>
    <s v="Journal Import 1704607:"/>
    <m/>
    <m/>
    <m/>
    <n v="1189.21"/>
    <s v="USD"/>
    <n v="1189.21"/>
    <s v="USD"/>
    <n v="2399125"/>
    <d v="2021-11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29.5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08"/>
    <s v="Journal Import 1704607:"/>
    <m/>
    <m/>
    <m/>
    <n v="4329.57"/>
    <s v="USD"/>
    <n v="4329.57"/>
    <s v="USD"/>
    <n v="2399125"/>
    <d v="2021-11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9447.4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09"/>
    <s v="Journal Import 1704607:"/>
    <m/>
    <m/>
    <m/>
    <n v="69447.42"/>
    <s v="USD"/>
    <n v="69447.42"/>
    <s v="USD"/>
    <n v="2399125"/>
    <d v="2021-11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13.1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10"/>
    <s v="Journal Import 1704607:"/>
    <m/>
    <m/>
    <m/>
    <n v="1013.11"/>
    <s v="USD"/>
    <n v="1013.11"/>
    <s v="USD"/>
    <n v="2399125"/>
    <d v="2021-11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9.7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11"/>
    <s v="Journal Import 1704607:"/>
    <m/>
    <m/>
    <m/>
    <n v="4119.76"/>
    <s v="USD"/>
    <n v="4119.76"/>
    <s v="USD"/>
    <n v="2399125"/>
    <d v="2021-11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305.2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12"/>
    <s v="Journal Import 1704607:"/>
    <m/>
    <m/>
    <m/>
    <n v="11305.27"/>
    <s v="USD"/>
    <n v="11305.27"/>
    <s v="USD"/>
    <n v="2399125"/>
    <d v="2021-11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59.3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13"/>
    <s v="Journal Import 1704607:"/>
    <m/>
    <m/>
    <m/>
    <n v="41159.31"/>
    <s v="USD"/>
    <n v="41159.31"/>
    <s v="USD"/>
    <n v="2399125"/>
    <d v="2021-11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0205.6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14"/>
    <s v="Journal Import 1704607:"/>
    <m/>
    <m/>
    <m/>
    <n v="660205.65"/>
    <s v="USD"/>
    <n v="660205.65"/>
    <s v="USD"/>
    <n v="2399125"/>
    <d v="2021-11-10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4827"/>
    <s v="Journal Import 1704607:"/>
    <m/>
    <m/>
    <m/>
    <n v="-3237.48"/>
    <s v="USD"/>
    <n v="-3237.48"/>
    <s v="USD"/>
    <n v="2399125"/>
    <d v="2021-11-10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8.1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4828"/>
    <s v="Journal Import 1704607:"/>
    <m/>
    <m/>
    <m/>
    <n v="308.14"/>
    <s v="USD"/>
    <n v="308.14"/>
    <s v="USD"/>
    <n v="2399125"/>
    <d v="2021-11-10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29.2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4829"/>
    <s v="Journal Import 1704607:"/>
    <m/>
    <m/>
    <m/>
    <n v="1229.27"/>
    <s v="USD"/>
    <n v="1229.27"/>
    <s v="USD"/>
    <n v="2399125"/>
    <d v="2021-11-10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9.3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4830"/>
    <s v="Journal Import 1704607:"/>
    <m/>
    <m/>
    <m/>
    <n v="2929.34"/>
    <s v="USD"/>
    <n v="2929.34"/>
    <s v="USD"/>
    <n v="2399125"/>
    <d v="2021-11-10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686.1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4831"/>
    <s v="Journal Import 1704607:"/>
    <m/>
    <m/>
    <m/>
    <n v="11686.13"/>
    <s v="USD"/>
    <n v="11686.13"/>
    <s v="USD"/>
    <n v="2399125"/>
    <d v="2021-11-10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1064.4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6318"/>
    <s v="Journal Import 1704607:"/>
    <m/>
    <m/>
    <m/>
    <n v="-1064.48"/>
    <s v="USD"/>
    <n v="-1064.48"/>
    <s v="USD"/>
    <n v="2399125"/>
    <d v="2021-11-10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10119.53000000000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6319"/>
    <s v="Journal Import 1704607:"/>
    <m/>
    <m/>
    <m/>
    <n v="-10119.530000000001"/>
    <s v="USD"/>
    <n v="-10119.530000000001"/>
    <s v="USD"/>
    <n v="2399125"/>
    <d v="2021-11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596"/>
    <s v="Journal Import 1704607:"/>
    <m/>
    <m/>
    <m/>
    <n v="-0.11"/>
    <s v="USD"/>
    <n v="-0.11"/>
    <s v="USD"/>
    <n v="2399125"/>
    <d v="2021-11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597"/>
    <s v="Journal Import 1704607:"/>
    <m/>
    <m/>
    <m/>
    <n v="-0.27"/>
    <s v="USD"/>
    <n v="-0.27"/>
    <s v="USD"/>
    <n v="2399125"/>
    <d v="2021-11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4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598"/>
    <s v="Journal Import 1704607:"/>
    <m/>
    <m/>
    <m/>
    <n v="-0.45"/>
    <s v="USD"/>
    <n v="-0.45"/>
    <s v="USD"/>
    <n v="2399125"/>
    <d v="2021-11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4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599"/>
    <s v="Journal Import 1704607:"/>
    <m/>
    <m/>
    <m/>
    <n v="-3.48"/>
    <s v="USD"/>
    <n v="-3.48"/>
    <s v="USD"/>
    <n v="2399125"/>
    <d v="2021-11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265.0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600"/>
    <s v="Journal Import 1704607:"/>
    <m/>
    <m/>
    <m/>
    <n v="-3265.09"/>
    <s v="USD"/>
    <n v="-3265.09"/>
    <s v="USD"/>
    <n v="2399125"/>
    <d v="2021-11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0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601"/>
    <s v="Journal Import 1704607:"/>
    <m/>
    <m/>
    <m/>
    <n v="-1.02"/>
    <s v="USD"/>
    <n v="-1.02"/>
    <s v="USD"/>
    <n v="2399125"/>
    <d v="2021-11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5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602"/>
    <s v="Journal Import 1704607:"/>
    <m/>
    <m/>
    <m/>
    <n v="-2.57"/>
    <s v="USD"/>
    <n v="-2.57"/>
    <s v="USD"/>
    <n v="2399125"/>
    <d v="2021-11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2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603"/>
    <s v="Journal Import 1704607:"/>
    <m/>
    <m/>
    <m/>
    <n v="-4.24"/>
    <s v="USD"/>
    <n v="-4.24"/>
    <s v="USD"/>
    <n v="2399125"/>
    <d v="2021-11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3.13000000000000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604"/>
    <s v="Journal Import 1704607:"/>
    <m/>
    <m/>
    <m/>
    <n v="-33.130000000000003"/>
    <s v="USD"/>
    <n v="-33.130000000000003"/>
    <s v="USD"/>
    <n v="2399125"/>
    <d v="2021-11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1039.7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605"/>
    <s v="Journal Import 1704607:"/>
    <m/>
    <m/>
    <m/>
    <n v="-31039.79"/>
    <s v="USD"/>
    <n v="-31039.79"/>
    <s v="USD"/>
    <n v="2399125"/>
    <d v="2021-11-10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-0.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2452"/>
    <s v="Journal Import 1704607:"/>
    <m/>
    <m/>
    <m/>
    <n v="-0.1"/>
    <s v="USD"/>
    <n v="-0.1"/>
    <s v="USD"/>
    <n v="2399125"/>
    <d v="2021-11-10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0.9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2453"/>
    <s v="Journal Import 1704607:"/>
    <m/>
    <m/>
    <m/>
    <n v="-0.96"/>
    <s v="USD"/>
    <n v="-0.96"/>
    <s v="USD"/>
    <n v="2399125"/>
    <d v="2021-11-10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736.3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3313"/>
    <s v="Journal Import 1704607:"/>
    <m/>
    <m/>
    <m/>
    <n v="1736.35"/>
    <s v="USD"/>
    <n v="1736.35"/>
    <s v="USD"/>
    <n v="2399125"/>
    <d v="2021-11-10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7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3314"/>
    <s v="Journal Import 1704607:"/>
    <m/>
    <m/>
    <m/>
    <n v="-47.77"/>
    <s v="USD"/>
    <n v="-47.77"/>
    <s v="USD"/>
    <n v="2399125"/>
    <d v="2021-11-10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65.2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3315"/>
    <s v="Journal Import 1704607:"/>
    <m/>
    <m/>
    <m/>
    <n v="-165.26"/>
    <s v="USD"/>
    <n v="-165.26"/>
    <s v="USD"/>
    <n v="2399125"/>
    <d v="2021-11-10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4.1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3316"/>
    <s v="Journal Import 1704607:"/>
    <m/>
    <m/>
    <m/>
    <n v="-454.16"/>
    <s v="USD"/>
    <n v="-454.16"/>
    <s v="USD"/>
    <n v="2399125"/>
    <d v="2021-11-10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571.0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3317"/>
    <s v="Journal Import 1704607:"/>
    <m/>
    <m/>
    <m/>
    <n v="-1571.09"/>
    <s v="USD"/>
    <n v="-1571.09"/>
    <s v="USD"/>
    <n v="2399125"/>
    <d v="2021-11-10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53.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4517"/>
    <s v="Journal Import 1704607:"/>
    <m/>
    <m/>
    <m/>
    <n v="-153.9"/>
    <s v="USD"/>
    <n v="-153.9"/>
    <s v="USD"/>
    <n v="2399125"/>
    <d v="2021-11-10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908.5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4518"/>
    <s v="Journal Import 1704607:"/>
    <m/>
    <m/>
    <m/>
    <n v="-908.52"/>
    <s v="USD"/>
    <n v="-908.52"/>
    <s v="USD"/>
    <n v="2399125"/>
    <d v="2021-11-10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63.0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4519"/>
    <s v="Journal Import 1704607:"/>
    <m/>
    <m/>
    <m/>
    <n v="-1463.06"/>
    <s v="USD"/>
    <n v="-1463.06"/>
    <s v="USD"/>
    <n v="2399125"/>
    <d v="2021-11-10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636.8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4520"/>
    <s v="Journal Import 1704607:"/>
    <m/>
    <m/>
    <m/>
    <n v="-8636.85"/>
    <s v="USD"/>
    <n v="-8636.85"/>
    <s v="USD"/>
    <n v="2399125"/>
    <d v="2021-11-10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15692.0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1"/>
    <s v="Journal Import 1704607:"/>
    <m/>
    <m/>
    <m/>
    <n v="415692.08"/>
    <s v="USD"/>
    <n v="415692.08"/>
    <s v="USD"/>
    <n v="2399125"/>
    <d v="2021-11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8.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2"/>
    <s v="Journal Import 1704607:"/>
    <m/>
    <m/>
    <m/>
    <n v="-108.9"/>
    <s v="USD"/>
    <n v="-108.9"/>
    <s v="USD"/>
    <n v="2399125"/>
    <d v="2021-11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91.3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3"/>
    <s v="Journal Import 1704607:"/>
    <m/>
    <m/>
    <m/>
    <n v="-491.39"/>
    <s v="USD"/>
    <n v="-491.39"/>
    <s v="USD"/>
    <n v="2399125"/>
    <d v="2021-11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960.1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4"/>
    <s v="Journal Import 1704607:"/>
    <m/>
    <m/>
    <m/>
    <n v="-960.16"/>
    <s v="USD"/>
    <n v="-960.16"/>
    <s v="USD"/>
    <n v="2399125"/>
    <d v="2021-11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39565.0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5"/>
    <s v="Journal Import 1704607:"/>
    <m/>
    <m/>
    <m/>
    <n v="-39565.03"/>
    <s v="USD"/>
    <n v="-39565.03"/>
    <s v="USD"/>
    <n v="2399125"/>
    <d v="2021-11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35.2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6"/>
    <s v="Journal Import 1704607:"/>
    <m/>
    <m/>
    <m/>
    <n v="-1035.23"/>
    <s v="USD"/>
    <n v="-1035.23"/>
    <s v="USD"/>
    <n v="2399125"/>
    <d v="2021-11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671.4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7"/>
    <s v="Journal Import 1704607:"/>
    <m/>
    <m/>
    <m/>
    <n v="-4671.45"/>
    <s v="USD"/>
    <n v="-4671.45"/>
    <s v="USD"/>
    <n v="2399125"/>
    <d v="2021-11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127.799999999999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8"/>
    <s v="Journal Import 1704607:"/>
    <m/>
    <m/>
    <m/>
    <n v="-9127.7999999999993"/>
    <s v="USD"/>
    <n v="-9127.7999999999993"/>
    <s v="USD"/>
    <n v="2399125"/>
    <d v="2021-11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76127.0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9"/>
    <s v="Journal Import 1704607:"/>
    <m/>
    <m/>
    <m/>
    <n v="-376127.05"/>
    <s v="USD"/>
    <n v="-376127.05"/>
    <s v="USD"/>
    <n v="2399125"/>
    <d v="2021-11-10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2.6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7163"/>
    <s v="Journal Import 1704607:"/>
    <m/>
    <m/>
    <m/>
    <n v="-2.61"/>
    <s v="USD"/>
    <n v="-2.61"/>
    <s v="USD"/>
    <n v="2399125"/>
    <d v="2021-11-10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24.7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7164"/>
    <s v="Journal Import 1704607:"/>
    <m/>
    <m/>
    <m/>
    <n v="-24.77"/>
    <s v="USD"/>
    <n v="-24.77"/>
    <s v="USD"/>
    <n v="2399125"/>
    <d v="2021-11-10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12.3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7814"/>
    <s v="Journal Import 1704607:"/>
    <m/>
    <m/>
    <m/>
    <n v="-12.31"/>
    <s v="USD"/>
    <n v="-12.31"/>
    <s v="USD"/>
    <n v="2399125"/>
    <d v="2021-11-10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11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7815"/>
    <s v="Journal Import 1704607:"/>
    <m/>
    <m/>
    <m/>
    <n v="-117"/>
    <s v="USD"/>
    <n v="-117"/>
    <s v="USD"/>
    <n v="2399125"/>
    <d v="2021-11-10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76.1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8632"/>
    <s v="Journal Import 1704607:"/>
    <m/>
    <m/>
    <m/>
    <n v="-2376.13"/>
    <s v="USD"/>
    <n v="-2376.13"/>
    <s v="USD"/>
    <n v="2399125"/>
    <d v="2021-11-10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588.8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8633"/>
    <s v="Journal Import 1704607:"/>
    <m/>
    <m/>
    <m/>
    <n v="-22588.81"/>
    <s v="USD"/>
    <n v="-22588.81"/>
    <s v="USD"/>
    <n v="2399125"/>
    <d v="2021-11-10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3063.04000000000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42"/>
    <s v="Journal Import 1704607:"/>
    <m/>
    <m/>
    <m/>
    <n v="43063.040000000001"/>
    <s v="USD"/>
    <n v="43063.040000000001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7.0000000000000007E-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43"/>
    <s v="Journal Import 1704607:"/>
    <m/>
    <m/>
    <m/>
    <n v="-7.0000000000000007E-2"/>
    <s v="USD"/>
    <n v="-7.0000000000000007E-2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44"/>
    <s v="Journal Import 1704607:"/>
    <m/>
    <m/>
    <m/>
    <n v="-0.13"/>
    <s v="USD"/>
    <n v="-0.13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400000000000000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45"/>
    <s v="Journal Import 1704607:"/>
    <m/>
    <m/>
    <m/>
    <n v="-0.14000000000000001"/>
    <s v="USD"/>
    <n v="-0.14000000000000001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4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46"/>
    <s v="Journal Import 1704607:"/>
    <m/>
    <m/>
    <m/>
    <n v="-0.49"/>
    <s v="USD"/>
    <n v="-0.49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.7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47"/>
    <s v="Journal Import 1704607:"/>
    <m/>
    <m/>
    <m/>
    <n v="-1.71"/>
    <s v="USD"/>
    <n v="-1.71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5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48"/>
    <s v="Journal Import 1704607:"/>
    <m/>
    <m/>
    <m/>
    <n v="-2.59"/>
    <s v="USD"/>
    <n v="-2.59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5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49"/>
    <s v="Journal Import 1704607:"/>
    <m/>
    <m/>
    <m/>
    <n v="-2.59"/>
    <s v="USD"/>
    <n v="-2.59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0"/>
    <s v="Journal Import 1704607:"/>
    <m/>
    <m/>
    <m/>
    <n v="-3.18"/>
    <s v="USD"/>
    <n v="-3.18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0.8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1"/>
    <s v="Journal Import 1704607:"/>
    <m/>
    <m/>
    <m/>
    <n v="-10.89"/>
    <s v="USD"/>
    <n v="-10.89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098.6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2"/>
    <s v="Journal Import 1704607:"/>
    <m/>
    <m/>
    <m/>
    <n v="-4098.68"/>
    <s v="USD"/>
    <n v="-4098.68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7071.06000000000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3"/>
    <s v="Journal Import 1704607:"/>
    <m/>
    <m/>
    <m/>
    <n v="-17071.060000000001"/>
    <s v="USD"/>
    <n v="-17071.060000000001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6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4"/>
    <s v="Journal Import 1704607:"/>
    <m/>
    <m/>
    <m/>
    <n v="-0.68"/>
    <s v="USD"/>
    <n v="-0.68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2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5"/>
    <s v="Journal Import 1704607:"/>
    <m/>
    <m/>
    <m/>
    <n v="-1.25"/>
    <s v="USD"/>
    <n v="-1.25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3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6"/>
    <s v="Journal Import 1704607:"/>
    <m/>
    <m/>
    <m/>
    <n v="-1.32"/>
    <s v="USD"/>
    <n v="-1.32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4.690000000000000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7"/>
    <s v="Journal Import 1704607:"/>
    <m/>
    <m/>
    <m/>
    <n v="-4.6900000000000004"/>
    <s v="USD"/>
    <n v="-4.6900000000000004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6.23999999999999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8"/>
    <s v="Journal Import 1704607:"/>
    <m/>
    <m/>
    <m/>
    <n v="-16.239999999999998"/>
    <s v="USD"/>
    <n v="-16.239999999999998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4.6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9"/>
    <s v="Journal Import 1704607:"/>
    <m/>
    <m/>
    <m/>
    <n v="-24.63"/>
    <s v="USD"/>
    <n v="-24.63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4.6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60"/>
    <s v="Journal Import 1704607:"/>
    <m/>
    <m/>
    <m/>
    <n v="-24.65"/>
    <s v="USD"/>
    <n v="-24.65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2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61"/>
    <s v="Journal Import 1704607:"/>
    <m/>
    <m/>
    <m/>
    <n v="-30.28"/>
    <s v="USD"/>
    <n v="-30.28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03.4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62"/>
    <s v="Journal Import 1704607:"/>
    <m/>
    <m/>
    <m/>
    <n v="-103.48"/>
    <s v="USD"/>
    <n v="-103.48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964.3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63"/>
    <s v="Journal Import 1704607:"/>
    <m/>
    <m/>
    <m/>
    <n v="-38964.36"/>
    <s v="USD"/>
    <n v="-38964.36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62286.9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64"/>
    <s v="Journal Import 1704607:"/>
    <m/>
    <m/>
    <m/>
    <n v="-162286.97"/>
    <s v="USD"/>
    <n v="-162286.97"/>
    <s v="USD"/>
    <n v="2399125"/>
    <d v="2021-11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77.59999999999999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6710"/>
    <s v="Journal Import 1704607:"/>
    <m/>
    <m/>
    <m/>
    <n v="-77.599999999999994"/>
    <s v="USD"/>
    <n v="-77.599999999999994"/>
    <s v="USD"/>
    <n v="2399125"/>
    <d v="2021-11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225.7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6711"/>
    <s v="Journal Import 1704607:"/>
    <m/>
    <m/>
    <m/>
    <n v="-225.78"/>
    <s v="USD"/>
    <n v="-225.78"/>
    <s v="USD"/>
    <n v="2399125"/>
    <d v="2021-11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737.6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6712"/>
    <s v="Journal Import 1704607:"/>
    <m/>
    <m/>
    <m/>
    <n v="-737.68"/>
    <s v="USD"/>
    <n v="-737.68"/>
    <s v="USD"/>
    <n v="2399125"/>
    <d v="2021-11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2146.3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6713"/>
    <s v="Journal Import 1704607:"/>
    <m/>
    <m/>
    <m/>
    <n v="-2146.34"/>
    <s v="USD"/>
    <n v="-2146.34"/>
    <s v="USD"/>
    <n v="2399125"/>
    <d v="2021-11-10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6593.5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88"/>
    <s v="Journal Import 1704607:"/>
    <m/>
    <m/>
    <m/>
    <n v="16593.53"/>
    <s v="USD"/>
    <n v="16593.53"/>
    <s v="USD"/>
    <n v="2399125"/>
    <d v="2021-11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3.3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89"/>
    <s v="Journal Import 1704607:"/>
    <m/>
    <m/>
    <m/>
    <n v="-13.32"/>
    <s v="USD"/>
    <n v="-13.32"/>
    <s v="USD"/>
    <n v="2399125"/>
    <d v="2021-11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35.6699999999999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0"/>
    <s v="Journal Import 1704607:"/>
    <m/>
    <m/>
    <m/>
    <n v="-135.66999999999999"/>
    <s v="USD"/>
    <n v="-135.66999999999999"/>
    <s v="USD"/>
    <n v="2399125"/>
    <d v="2021-11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705.4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1"/>
    <s v="Journal Import 1704607:"/>
    <m/>
    <m/>
    <m/>
    <n v="-705.47"/>
    <s v="USD"/>
    <n v="-705.47"/>
    <s v="USD"/>
    <n v="2399125"/>
    <d v="2021-11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579.3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2"/>
    <s v="Journal Import 1704607:"/>
    <m/>
    <m/>
    <m/>
    <n v="-1579.35"/>
    <s v="USD"/>
    <n v="-1579.35"/>
    <s v="USD"/>
    <n v="2399125"/>
    <d v="2021-11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0499.2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3"/>
    <s v="Journal Import 1704607:"/>
    <m/>
    <m/>
    <m/>
    <n v="-60499.27"/>
    <s v="USD"/>
    <n v="-60499.27"/>
    <s v="USD"/>
    <n v="2399125"/>
    <d v="2021-11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26.6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4"/>
    <s v="Journal Import 1704607:"/>
    <m/>
    <m/>
    <m/>
    <n v="-126.64"/>
    <s v="USD"/>
    <n v="-126.64"/>
    <s v="USD"/>
    <n v="2399125"/>
    <d v="2021-11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289.7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5"/>
    <s v="Journal Import 1704607:"/>
    <m/>
    <m/>
    <m/>
    <n v="-1289.77"/>
    <s v="USD"/>
    <n v="-1289.77"/>
    <s v="USD"/>
    <n v="2399125"/>
    <d v="2021-11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706.6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6"/>
    <s v="Journal Import 1704607:"/>
    <m/>
    <m/>
    <m/>
    <n v="-6706.63"/>
    <s v="USD"/>
    <n v="-6706.63"/>
    <s v="USD"/>
    <n v="2399125"/>
    <d v="2021-11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5014.1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7"/>
    <s v="Journal Import 1704607:"/>
    <m/>
    <m/>
    <m/>
    <n v="-15014.18"/>
    <s v="USD"/>
    <n v="-15014.18"/>
    <s v="USD"/>
    <n v="2399125"/>
    <d v="2021-11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5139.5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8"/>
    <s v="Journal Import 1704607:"/>
    <m/>
    <m/>
    <m/>
    <n v="-575139.53"/>
    <s v="USD"/>
    <n v="-575139.53"/>
    <s v="USD"/>
    <n v="2399125"/>
    <d v="2021-11-10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50311"/>
    <s v="Journal Import 1704607:"/>
    <m/>
    <m/>
    <m/>
    <n v="3237.48"/>
    <s v="USD"/>
    <n v="3237.48"/>
    <s v="USD"/>
    <n v="2399125"/>
    <d v="2021-11-10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8.1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50312"/>
    <s v="Journal Import 1704607:"/>
    <m/>
    <m/>
    <m/>
    <n v="-308.14"/>
    <s v="USD"/>
    <n v="-308.14"/>
    <s v="USD"/>
    <n v="2399125"/>
    <d v="2021-11-10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29.2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50313"/>
    <s v="Journal Import 1704607:"/>
    <m/>
    <m/>
    <m/>
    <n v="-1229.27"/>
    <s v="USD"/>
    <n v="-1229.27"/>
    <s v="USD"/>
    <n v="2399125"/>
    <d v="2021-11-10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9.3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50314"/>
    <s v="Journal Import 1704607:"/>
    <m/>
    <m/>
    <m/>
    <n v="-2929.34"/>
    <s v="USD"/>
    <n v="-2929.34"/>
    <s v="USD"/>
    <n v="2399125"/>
    <d v="2021-11-10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686.1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50315"/>
    <s v="Journal Import 1704607:"/>
    <m/>
    <m/>
    <m/>
    <n v="-11686.13"/>
    <s v="USD"/>
    <n v="-11686.13"/>
    <s v="USD"/>
    <n v="2399125"/>
    <d v="2021-11-10T00:00:00"/>
    <m/>
    <m/>
    <m/>
    <m/>
    <m/>
    <m/>
    <s v="Aaron.Codak"/>
    <m/>
  </r>
  <r>
    <d v="2022-04-06T22:03:00"/>
    <n v="2210"/>
    <n v="312015"/>
    <x v="3"/>
    <x v="25"/>
    <n v="0"/>
    <s v="Water Service Corporation of Kentucky"/>
    <s v="Middlesboro W"/>
    <s v="Water"/>
    <x v="25"/>
    <n v="461.44"/>
    <d v="2021-02-28T00:00:00"/>
    <s v="President-Midwest/Mid Atlantic"/>
    <s v="Midwest"/>
    <x v="5"/>
    <x v="1"/>
    <s v="FUSION_APPS_FIN_ODI_ESS_APPID"/>
    <m/>
    <s v="Journal Import Assets 909213:"/>
    <s v="Journal Import 909213:"/>
    <n v="91928"/>
    <n v="24046"/>
    <m/>
    <m/>
    <m/>
    <m/>
    <m/>
    <m/>
    <x v="0"/>
    <x v="0"/>
    <m/>
    <m/>
    <m/>
    <m/>
    <m/>
    <s v="P"/>
    <n v="92"/>
    <s v="Journal Import 909213:"/>
    <m/>
    <m/>
    <m/>
    <n v="461.44"/>
    <s v="USD"/>
    <n v="461.44"/>
    <s v="USD"/>
    <n v="731225"/>
    <d v="2021-03-09T00:00:00"/>
    <m/>
    <m/>
    <m/>
    <m/>
    <m/>
    <m/>
    <s v="FUSION_APPS_FIN_ODI_ESS_APPID"/>
    <n v="692399"/>
  </r>
  <r>
    <d v="2022-04-06T22:03:00"/>
    <n v="2210"/>
    <n v="312005"/>
    <x v="3"/>
    <x v="32"/>
    <n v="0"/>
    <s v="Water Service Corporation of Kentucky"/>
    <s v="Water Serv Corp Kentucky"/>
    <s v="Water"/>
    <x v="32"/>
    <n v="2700.92"/>
    <d v="2021-02-28T00:00:00"/>
    <s v="President-Midwest/Mid Atlantic"/>
    <s v="Midwest"/>
    <x v="5"/>
    <x v="1"/>
    <s v="FUSION_APPS_FIN_ODI_ESS_APPID"/>
    <m/>
    <s v="Journal Import Assets 909212:"/>
    <s v="Journal Import 909212:"/>
    <n v="2002095"/>
    <n v="24048"/>
    <m/>
    <m/>
    <m/>
    <m/>
    <m/>
    <m/>
    <x v="0"/>
    <x v="0"/>
    <m/>
    <m/>
    <m/>
    <m/>
    <m/>
    <s v="P"/>
    <n v="154"/>
    <s v="Journal Import 909212:"/>
    <m/>
    <m/>
    <m/>
    <n v="2700.92"/>
    <s v="USD"/>
    <n v="2700.92"/>
    <s v="USD"/>
    <n v="731227"/>
    <d v="2021-03-09T00:00:00"/>
    <m/>
    <m/>
    <m/>
    <m/>
    <m/>
    <m/>
    <s v="FUSION_APPS_FIN_ODI_ESS_APPID"/>
    <n v="691647"/>
  </r>
  <r>
    <d v="2022-04-06T22:03:00"/>
    <n v="2210"/>
    <n v="312010"/>
    <x v="3"/>
    <x v="2"/>
    <n v="0"/>
    <s v="Water Service Corporation of Kentucky"/>
    <s v="Clinton W"/>
    <s v="Water"/>
    <x v="2"/>
    <n v="288.89999999999998"/>
    <d v="2021-10-31T00:00:00"/>
    <s v="President-Midwest/Mid Atlantic"/>
    <s v="Midwest"/>
    <x v="1"/>
    <x v="1"/>
    <s v="Valentin.Chentsov"/>
    <m/>
    <s v="FA to GL Integrity Reclass September"/>
    <s v="FA to GL Integrity Reclass September"/>
    <m/>
    <n v="41028"/>
    <m/>
    <m/>
    <m/>
    <m/>
    <m/>
    <m/>
    <x v="3"/>
    <x v="0"/>
    <m/>
    <m/>
    <m/>
    <m/>
    <m/>
    <s v="P"/>
    <n v="24"/>
    <s v="FA to GL Integrity Reclass September"/>
    <m/>
    <m/>
    <m/>
    <n v="288.89999999999998"/>
    <s v="USD"/>
    <n v="288.89999999999998"/>
    <s v="USD"/>
    <n v="2304125"/>
    <d v="2021-11-08T00:00:00"/>
    <m/>
    <m/>
    <m/>
    <m/>
    <m/>
    <m/>
    <s v="Pat.Sampsell"/>
    <m/>
  </r>
  <r>
    <d v="2022-04-06T22:03:00"/>
    <n v="2210"/>
    <n v="312010"/>
    <x v="3"/>
    <x v="2"/>
    <n v="0"/>
    <s v="Water Service Corporation of Kentucky"/>
    <s v="Clinton W"/>
    <s v="Water"/>
    <x v="2"/>
    <n v="841.08"/>
    <d v="2021-10-31T00:00:00"/>
    <s v="President-Midwest/Mid Atlantic"/>
    <s v="Midwest"/>
    <x v="1"/>
    <x v="1"/>
    <s v="Valentin.Chentsov"/>
    <m/>
    <s v="FA to GL Integrity Reclass September"/>
    <s v="FA to GL Integrity Reclass September"/>
    <m/>
    <n v="41028"/>
    <m/>
    <m/>
    <m/>
    <m/>
    <m/>
    <m/>
    <x v="3"/>
    <x v="0"/>
    <m/>
    <m/>
    <m/>
    <m/>
    <m/>
    <s v="P"/>
    <n v="25"/>
    <s v="FA to GL Integrity Reclass September"/>
    <m/>
    <m/>
    <m/>
    <n v="841.08"/>
    <s v="USD"/>
    <n v="841.08"/>
    <s v="USD"/>
    <n v="2304125"/>
    <d v="2021-11-08T00:00:00"/>
    <m/>
    <m/>
    <m/>
    <m/>
    <m/>
    <m/>
    <s v="Pat.Sampsell"/>
    <m/>
  </r>
  <r>
    <d v="2022-04-06T22:03:00"/>
    <n v="2210"/>
    <n v="312005"/>
    <x v="3"/>
    <x v="32"/>
    <n v="0"/>
    <s v="Water Service Corporation of Kentucky"/>
    <s v="Water Serv Corp Kentucky"/>
    <s v="Water"/>
    <x v="32"/>
    <n v="-15.74"/>
    <d v="2021-02-28T00:00:00"/>
    <s v="President-Midwest/Mid Atlantic"/>
    <s v="Midwest"/>
    <x v="5"/>
    <x v="1"/>
    <s v="FUSION_APPS_FIN_ODI_ESS_APPID"/>
    <m/>
    <s v="Journal Import Assets 909212:"/>
    <s v="Journal Import 909212:"/>
    <n v="2002095"/>
    <n v="24048"/>
    <m/>
    <m/>
    <m/>
    <m/>
    <m/>
    <m/>
    <x v="0"/>
    <x v="0"/>
    <m/>
    <m/>
    <m/>
    <m/>
    <m/>
    <s v="P"/>
    <n v="155"/>
    <s v="Journal Import 909212:"/>
    <m/>
    <m/>
    <m/>
    <n v="-15.74"/>
    <s v="USD"/>
    <n v="-15.74"/>
    <s v="USD"/>
    <n v="731227"/>
    <d v="2021-03-09T00:00:00"/>
    <m/>
    <m/>
    <m/>
    <m/>
    <m/>
    <m/>
    <s v="FUSION_APPS_FIN_ODI_ESS_APPID"/>
    <n v="691643"/>
  </r>
  <r>
    <d v="2022-04-06T22:03:00"/>
    <n v="2210"/>
    <n v="312010"/>
    <x v="3"/>
    <x v="31"/>
    <n v="0"/>
    <s v="Water Service Corporation of Kentucky"/>
    <s v="Clinton W"/>
    <s v="Water"/>
    <x v="31"/>
    <n v="795"/>
    <d v="2021-02-28T00:00:00"/>
    <s v="President-Midwest/Mid Atlantic"/>
    <s v="Midwest"/>
    <x v="5"/>
    <x v="1"/>
    <s v="FUSION_APPS_FIN_ODI_ESS_APPID"/>
    <m/>
    <s v="Journal Import Assets 909213:"/>
    <s v="Journal Import 909213:"/>
    <n v="96127"/>
    <n v="24046"/>
    <m/>
    <m/>
    <m/>
    <m/>
    <m/>
    <m/>
    <x v="0"/>
    <x v="0"/>
    <m/>
    <m/>
    <m/>
    <m/>
    <m/>
    <s v="P"/>
    <n v="128"/>
    <s v="Journal Import 909213:"/>
    <m/>
    <m/>
    <m/>
    <n v="3663.44"/>
    <s v="USD"/>
    <n v="3663.44"/>
    <s v="USD"/>
    <n v="731225"/>
    <d v="2021-03-09T00:00:00"/>
    <m/>
    <m/>
    <m/>
    <m/>
    <m/>
    <m/>
    <s v="FUSION_APPS_FIN_ODI_ESS_APPID"/>
    <n v="692383"/>
  </r>
  <r>
    <d v="2022-04-06T22:03:00"/>
    <n v="2210"/>
    <n v="312010"/>
    <x v="3"/>
    <x v="2"/>
    <n v="0"/>
    <s v="Water Service Corporation of Kentucky"/>
    <s v="Clinton W"/>
    <s v="Water"/>
    <x v="2"/>
    <n v="524.27"/>
    <d v="2021-10-31T00:00:00"/>
    <s v="President-Midwest/Mid Atlantic"/>
    <s v="Midwest"/>
    <x v="1"/>
    <x v="1"/>
    <s v="Valentin.Chentsov"/>
    <m/>
    <s v="FA to GL Integrity Reclass October"/>
    <s v="FA to GL Integrity Reclass October"/>
    <m/>
    <n v="41029"/>
    <m/>
    <m/>
    <m/>
    <m/>
    <m/>
    <m/>
    <x v="3"/>
    <x v="0"/>
    <m/>
    <m/>
    <m/>
    <m/>
    <m/>
    <s v="P"/>
    <n v="22"/>
    <s v="FA to GL Integrity Reclass October"/>
    <m/>
    <m/>
    <m/>
    <n v="524.27"/>
    <s v="USD"/>
    <n v="524.27"/>
    <s v="USD"/>
    <n v="2305121"/>
    <d v="2021-11-08T00:00:00"/>
    <m/>
    <m/>
    <m/>
    <m/>
    <m/>
    <m/>
    <s v="Pat.Sampsell"/>
    <m/>
  </r>
  <r>
    <d v="2022-04-06T22:03:00"/>
    <n v="2210"/>
    <n v="312015"/>
    <x v="3"/>
    <x v="2"/>
    <n v="0"/>
    <s v="Water Service Corporation of Kentucky"/>
    <s v="Middlesboro W"/>
    <s v="Water"/>
    <x v="2"/>
    <n v="970.88"/>
    <d v="2021-10-31T00:00:00"/>
    <s v="President-Midwest/Mid Atlantic"/>
    <s v="Midwest"/>
    <x v="1"/>
    <x v="1"/>
    <s v="Valentin.Chentsov"/>
    <m/>
    <s v="FA to GL Integrity Reclass October"/>
    <s v="FA to GL Integrity Reclass October"/>
    <m/>
    <n v="41029"/>
    <m/>
    <m/>
    <m/>
    <m/>
    <m/>
    <m/>
    <x v="3"/>
    <x v="0"/>
    <m/>
    <m/>
    <m/>
    <m/>
    <m/>
    <s v="P"/>
    <n v="23"/>
    <s v="FA to GL Integrity Reclass October"/>
    <m/>
    <m/>
    <m/>
    <n v="970.88"/>
    <s v="USD"/>
    <n v="970.88"/>
    <s v="USD"/>
    <n v="2305121"/>
    <d v="2021-11-08T00:00:00"/>
    <m/>
    <m/>
    <m/>
    <m/>
    <m/>
    <m/>
    <s v="Pat.Sampsell"/>
    <m/>
  </r>
  <r>
    <d v="2022-04-06T22:03:00"/>
    <n v="2210"/>
    <n v="312010"/>
    <x v="3"/>
    <x v="31"/>
    <n v="0"/>
    <s v="Water Service Corporation of Kentucky"/>
    <s v="Clinton W"/>
    <s v="Water"/>
    <x v="31"/>
    <n v="1597"/>
    <d v="2021-02-28T00:00:00"/>
    <s v="President-Midwest/Mid Atlantic"/>
    <s v="Midwest"/>
    <x v="5"/>
    <x v="1"/>
    <s v="FUSION_APPS_FIN_ODI_ESS_APPID"/>
    <m/>
    <s v="Journal Import Assets 909213:"/>
    <s v="Journal Import 909213:"/>
    <n v="96127"/>
    <n v="24046"/>
    <m/>
    <m/>
    <m/>
    <m/>
    <m/>
    <m/>
    <x v="0"/>
    <x v="0"/>
    <m/>
    <m/>
    <m/>
    <m/>
    <m/>
    <s v="P"/>
    <n v="128"/>
    <s v="Journal Import 909213:"/>
    <m/>
    <m/>
    <m/>
    <n v="3663.44"/>
    <s v="USD"/>
    <n v="3663.44"/>
    <s v="USD"/>
    <n v="731225"/>
    <d v="2021-03-09T00:00:00"/>
    <m/>
    <m/>
    <m/>
    <m/>
    <m/>
    <m/>
    <s v="FUSION_APPS_FIN_ODI_ESS_APPID"/>
    <n v="692387"/>
  </r>
  <r>
    <d v="2022-04-06T22:03:00"/>
    <n v="2210"/>
    <n v="312010"/>
    <x v="3"/>
    <x v="32"/>
    <n v="0"/>
    <s v="Water Service Corporation of Kentucky"/>
    <s v="Clinton W"/>
    <s v="Water"/>
    <x v="32"/>
    <n v="1421"/>
    <d v="2021-02-28T00:00:00"/>
    <s v="President-Midwest/Mid Atlantic"/>
    <s v="Midwest"/>
    <x v="5"/>
    <x v="1"/>
    <s v="FUSION_APPS_FIN_ODI_ESS_APPID"/>
    <m/>
    <s v="Journal Import Assets 909213:"/>
    <s v="Journal Import 909213:"/>
    <n v="95806"/>
    <n v="24046"/>
    <m/>
    <m/>
    <m/>
    <m/>
    <m/>
    <m/>
    <x v="0"/>
    <x v="0"/>
    <m/>
    <m/>
    <m/>
    <m/>
    <m/>
    <s v="P"/>
    <n v="120"/>
    <s v="Journal Import 909213:"/>
    <m/>
    <m/>
    <m/>
    <n v="1506.26"/>
    <s v="USD"/>
    <n v="1506.26"/>
    <s v="USD"/>
    <n v="731225"/>
    <d v="2021-03-09T00:00:00"/>
    <m/>
    <m/>
    <m/>
    <m/>
    <m/>
    <m/>
    <s v="FUSION_APPS_FIN_ODI_ESS_APPID"/>
    <n v="692375"/>
  </r>
  <r>
    <d v="2022-04-06T22:03:00"/>
    <n v="2210"/>
    <n v="312010"/>
    <x v="0"/>
    <x v="1"/>
    <n v="0"/>
    <s v="Water Service Corporation of Kentucky"/>
    <s v="Clinton W"/>
    <s v="Water - Allocation"/>
    <x v="1"/>
    <n v="-7516.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711"/>
    <s v="Reverses journal Allocations-WSC:Aug-21 Allocations-Balance Sheet of journal batch Allocations-WSC:Aug-21 Allocations-WSC A 1512443 N from period Aug-21."/>
    <m/>
    <m/>
    <m/>
    <n v="-7516.4"/>
    <s v="USD"/>
    <n v="-7516.4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71927.4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712"/>
    <s v="Reverses journal Allocations-WSC:Aug-21 Allocations-Balance Sheet of journal batch Allocations-WSC:Aug-21 Allocations-WSC A 1512443 N from period Aug-21."/>
    <m/>
    <m/>
    <m/>
    <n v="-71927.45"/>
    <s v="USD"/>
    <n v="-71927.45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64"/>
    <s v="Reverses journal Allocations-WSC:Aug-21 Allocations-Balance Sheet of journal batch Allocations-WSC:Aug-21 Allocations-WSC A 1512443 N from period Aug-21."/>
    <m/>
    <m/>
    <m/>
    <n v="-1.44"/>
    <s v="USD"/>
    <n v="-1.4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2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65"/>
    <s v="Reverses journal Allocations-WSC:Aug-21 Allocations-Balance Sheet of journal batch Allocations-WSC:Aug-21 Allocations-WSC A 1512443 N from period Aug-21."/>
    <m/>
    <m/>
    <m/>
    <n v="-7.29"/>
    <s v="USD"/>
    <n v="-7.29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5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66"/>
    <s v="Reverses journal Allocations-WSC:Aug-21 Allocations-Balance Sheet of journal batch Allocations-WSC:Aug-21 Allocations-WSC A 1512443 N from period Aug-21."/>
    <m/>
    <m/>
    <m/>
    <n v="-8.56"/>
    <s v="USD"/>
    <n v="-8.56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4.4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67"/>
    <s v="Reverses journal Allocations-WSC:Aug-21 Allocations-Balance Sheet of journal batch Allocations-WSC:Aug-21 Allocations-WSC A 1512443 N from period Aug-21."/>
    <m/>
    <m/>
    <m/>
    <n v="-64.41"/>
    <s v="USD"/>
    <n v="-64.4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257.6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68"/>
    <s v="Reverses journal Allocations-WSC:Aug-21 Allocations-Balance Sheet of journal batch Allocations-WSC:Aug-21 Allocations-WSC A 1512443 N from period Aug-21."/>
    <m/>
    <m/>
    <m/>
    <n v="-5257.63"/>
    <s v="USD"/>
    <n v="-5257.6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8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69"/>
    <s v="Reverses journal Allocations-WSC:Aug-21 Allocations-Balance Sheet of journal batch Allocations-WSC:Aug-21 Allocations-WSC A 1512443 N from period Aug-21."/>
    <m/>
    <m/>
    <m/>
    <n v="-13.81"/>
    <s v="USD"/>
    <n v="-13.8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70"/>
    <s v="Reverses journal Allocations-WSC:Aug-21 Allocations-Balance Sheet of journal batch Allocations-WSC:Aug-21 Allocations-WSC A 1512443 N from period Aug-21."/>
    <m/>
    <m/>
    <m/>
    <n v="-69.8"/>
    <s v="USD"/>
    <n v="-69.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8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71"/>
    <s v="Reverses journal Allocations-WSC:Aug-21 Allocations-Balance Sheet of journal batch Allocations-WSC:Aug-21 Allocations-WSC A 1512443 N from period Aug-21."/>
    <m/>
    <m/>
    <m/>
    <n v="-81.89"/>
    <s v="USD"/>
    <n v="-81.8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6.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72"/>
    <s v="Reverses journal Allocations-WSC:Aug-21 Allocations-Balance Sheet of journal batch Allocations-WSC:Aug-21 Allocations-WSC A 1512443 N from period Aug-21."/>
    <m/>
    <m/>
    <m/>
    <n v="-616.4"/>
    <s v="USD"/>
    <n v="-616.4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312.3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73"/>
    <s v="Reverses journal Allocations-WSC:Aug-21 Allocations-Balance Sheet of journal batch Allocations-WSC:Aug-21 Allocations-WSC A 1512443 N from period Aug-21."/>
    <m/>
    <m/>
    <m/>
    <n v="-50312.38"/>
    <s v="USD"/>
    <n v="-50312.3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-4.3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6811"/>
    <s v="Reverses journal Allocations-WSC:Aug-21 Allocations-Balance Sheet of journal batch Allocations-WSC:Aug-21 Allocations-WSC A 1512443 N from period Aug-21."/>
    <m/>
    <m/>
    <m/>
    <n v="-4.34"/>
    <s v="USD"/>
    <n v="-4.34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5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6812"/>
    <s v="Reverses journal Allocations-WSC:Aug-21 Allocations-Balance Sheet of journal batch Allocations-WSC:Aug-21 Allocations-WSC A 1512443 N from period Aug-21."/>
    <m/>
    <m/>
    <m/>
    <n v="-41.57"/>
    <s v="USD"/>
    <n v="-41.57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7665"/>
    <s v="Reverses journal Allocations-WSC:Aug-21 Allocations-Balance Sheet of journal batch Allocations-WSC:Aug-21 Allocations-WSC A 1512443 N from period Aug-21."/>
    <m/>
    <m/>
    <m/>
    <n v="6945.84"/>
    <s v="USD"/>
    <n v="6945.8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5.5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7666"/>
    <s v="Reverses journal Allocations-WSC:Aug-21 Allocations-Balance Sheet of journal batch Allocations-WSC:Aug-21 Allocations-WSC A 1512443 N from period Aug-21."/>
    <m/>
    <m/>
    <m/>
    <n v="-45.58"/>
    <s v="USD"/>
    <n v="-45.5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57.1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7667"/>
    <s v="Reverses journal Allocations-WSC:Aug-21 Allocations-Balance Sheet of journal batch Allocations-WSC:Aug-21 Allocations-WSC A 1512443 N from period Aug-21."/>
    <m/>
    <m/>
    <m/>
    <n v="-657.17"/>
    <s v="USD"/>
    <n v="-657.1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6.1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7668"/>
    <s v="Reverses journal Allocations-WSC:Aug-21 Allocations-Balance Sheet of journal batch Allocations-WSC:Aug-21 Allocations-WSC A 1512443 N from period Aug-21."/>
    <m/>
    <m/>
    <m/>
    <n v="-436.18"/>
    <s v="USD"/>
    <n v="-436.1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8.6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7669"/>
    <s v="Reverses journal Allocations-WSC:Aug-21 Allocations-Balance Sheet of journal batch Allocations-WSC:Aug-21 Allocations-WSC A 1512443 N from period Aug-21."/>
    <m/>
    <m/>
    <m/>
    <n v="-6288.67"/>
    <s v="USD"/>
    <n v="-6288.67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6.5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8860"/>
    <s v="Reverses journal Allocations-WSC:Aug-21 Allocations-Balance Sheet of journal batch Allocations-WSC:Aug-21 Allocations-WSC A 1512443 N from period Aug-21."/>
    <m/>
    <m/>
    <m/>
    <n v="-126.53"/>
    <s v="USD"/>
    <n v="-126.5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77.8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8861"/>
    <s v="Reverses journal Allocations-WSC:Aug-21 Allocations-Balance Sheet of journal batch Allocations-WSC:Aug-21 Allocations-WSC A 1512443 N from period Aug-21."/>
    <m/>
    <m/>
    <m/>
    <n v="-777.87"/>
    <s v="USD"/>
    <n v="-777.8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10.7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8862"/>
    <s v="Reverses journal Allocations-WSC:Aug-21 Allocations-Balance Sheet of journal batch Allocations-WSC:Aug-21 Allocations-WSC A 1512443 N from period Aug-21."/>
    <m/>
    <m/>
    <m/>
    <n v="-1210.77"/>
    <s v="USD"/>
    <n v="-1210.7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43.7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8863"/>
    <s v="Reverses journal Allocations-WSC:Aug-21 Allocations-Balance Sheet of journal batch Allocations-WSC:Aug-21 Allocations-WSC A 1512443 N from period Aug-21."/>
    <m/>
    <m/>
    <m/>
    <n v="-7443.77"/>
    <s v="USD"/>
    <n v="-7443.77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62214.3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02"/>
    <s v="Reverses journal Allocations-WSC:Aug-21 Allocations-Balance Sheet of journal batch Allocations-WSC:Aug-21 Allocations-WSC A 1512443 N from period Aug-21."/>
    <m/>
    <m/>
    <m/>
    <n v="462214.35"/>
    <s v="USD"/>
    <n v="462214.35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09.9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03"/>
    <s v="Reverses journal Allocations-WSC:Aug-21 Allocations-Balance Sheet of journal batch Allocations-WSC:Aug-21 Allocations-WSC A 1512443 N from period Aug-21."/>
    <m/>
    <m/>
    <m/>
    <n v="-109.96"/>
    <s v="USD"/>
    <n v="-109.96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27.2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04"/>
    <s v="Reverses journal Allocations-WSC:Aug-21 Allocations-Balance Sheet of journal batch Allocations-WSC:Aug-21 Allocations-WSC A 1512443 N from period Aug-21."/>
    <m/>
    <m/>
    <m/>
    <n v="-627.24"/>
    <s v="USD"/>
    <n v="-627.2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28.2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05"/>
    <s v="Reverses journal Allocations-WSC:Aug-21 Allocations-Balance Sheet of journal batch Allocations-WSC:Aug-21 Allocations-WSC A 1512443 N from period Aug-21."/>
    <m/>
    <m/>
    <m/>
    <n v="-1128.29"/>
    <s v="USD"/>
    <n v="-1128.29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43731.3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06"/>
    <s v="Reverses journal Allocations-WSC:Aug-21 Allocations-Balance Sheet of journal batch Allocations-WSC:Aug-21 Allocations-WSC A 1512443 N from period Aug-21."/>
    <m/>
    <m/>
    <m/>
    <n v="-43731.38"/>
    <s v="USD"/>
    <n v="-43731.3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52.2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07"/>
    <s v="Reverses journal Allocations-WSC:Aug-21 Allocations-Balance Sheet of journal batch Allocations-WSC:Aug-21 Allocations-WSC A 1512443 N from period Aug-21."/>
    <m/>
    <m/>
    <m/>
    <n v="-1052.21"/>
    <s v="USD"/>
    <n v="-1052.2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02.3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08"/>
    <s v="Reverses journal Allocations-WSC:Aug-21 Allocations-Balance Sheet of journal batch Allocations-WSC:Aug-21 Allocations-WSC A 1512443 N from period Aug-21."/>
    <m/>
    <m/>
    <m/>
    <n v="-6002.31"/>
    <s v="USD"/>
    <n v="-6002.3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79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09"/>
    <s v="Reverses journal Allocations-WSC:Aug-21 Allocations-Balance Sheet of journal batch Allocations-WSC:Aug-21 Allocations-WSC A 1512443 N from period Aug-21."/>
    <m/>
    <m/>
    <m/>
    <n v="-10797"/>
    <s v="USD"/>
    <n v="-1079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418482.9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10"/>
    <s v="Reverses journal Allocations-WSC:Aug-21 Allocations-Balance Sheet of journal batch Allocations-WSC:Aug-21 Allocations-WSC A 1512443 N from period Aug-21."/>
    <m/>
    <m/>
    <m/>
    <n v="-418482.97"/>
    <s v="USD"/>
    <n v="-418482.97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15.4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1487"/>
    <s v="Reverses journal Allocations-WSC:Aug-21 Allocations-Balance Sheet of journal batch Allocations-WSC:Aug-21 Allocations-WSC A 1512443 N from period Aug-21."/>
    <m/>
    <m/>
    <m/>
    <n v="-15.45"/>
    <s v="USD"/>
    <n v="-15.45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7.8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1488"/>
    <s v="Reverses journal Allocations-WSC:Aug-21 Allocations-Balance Sheet of journal batch Allocations-WSC:Aug-21 Allocations-WSC A 1512443 N from period Aug-21."/>
    <m/>
    <m/>
    <m/>
    <n v="-147.85"/>
    <s v="USD"/>
    <n v="-147.85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52.3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2134"/>
    <s v="Reverses journal Allocations-WSC:Aug-21 Allocations-Balance Sheet of journal batch Allocations-WSC:Aug-21 Allocations-WSC A 1512443 N from period Aug-21."/>
    <m/>
    <m/>
    <m/>
    <n v="-52.39"/>
    <s v="USD"/>
    <n v="-52.3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501.3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2135"/>
    <s v="Reverses journal Allocations-WSC:Aug-21 Allocations-Balance Sheet of journal batch Allocations-WSC:Aug-21 Allocations-WSC A 1512443 N from period Aug-21."/>
    <m/>
    <m/>
    <m/>
    <n v="-501.39"/>
    <s v="USD"/>
    <n v="-501.39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60.8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2948"/>
    <s v="Reverses journal Allocations-WSC:Aug-21 Allocations-Balance Sheet of journal batch Allocations-WSC:Aug-21 Allocations-WSC A 1512443 N from period Aug-21."/>
    <m/>
    <m/>
    <m/>
    <n v="-2360.81"/>
    <s v="USD"/>
    <n v="-2360.8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591.5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2949"/>
    <s v="Reverses journal Allocations-WSC:Aug-21 Allocations-Balance Sheet of journal batch Allocations-WSC:Aug-21 Allocations-WSC A 1512443 N from period Aug-21."/>
    <m/>
    <m/>
    <m/>
    <n v="-22591.52"/>
    <s v="USD"/>
    <n v="-22591.52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25"/>
    <s v="Reverses journal Allocations-WSC:Aug-21 Allocations-Balance Sheet of journal batch Allocations-WSC:Aug-21 Allocations-WSC A 1512443 N from period Aug-21."/>
    <m/>
    <m/>
    <m/>
    <n v="43784.6"/>
    <s v="USD"/>
    <n v="43784.6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5799999999999999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26"/>
    <s v="Reverses journal Allocations-WSC:Aug-21 Allocations-Balance Sheet of journal batch Allocations-WSC:Aug-21 Allocations-WSC A 1512443 N from period Aug-21."/>
    <m/>
    <m/>
    <m/>
    <n v="-0.57999999999999996"/>
    <s v="USD"/>
    <n v="-0.57999999999999996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2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27"/>
    <s v="Reverses journal Allocations-WSC:Aug-21 Allocations-Balance Sheet of journal batch Allocations-WSC:Aug-21 Allocations-WSC A 1512443 N from period Aug-21."/>
    <m/>
    <m/>
    <m/>
    <n v="-1.27"/>
    <s v="USD"/>
    <n v="-1.27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4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28"/>
    <s v="Reverses journal Allocations-WSC:Aug-21 Allocations-Balance Sheet of journal batch Allocations-WSC:Aug-21 Allocations-WSC A 1512443 N from period Aug-21."/>
    <m/>
    <m/>
    <m/>
    <n v="-1.41"/>
    <s v="USD"/>
    <n v="-1.4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8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29"/>
    <s v="Reverses journal Allocations-WSC:Aug-21 Allocations-Balance Sheet of journal batch Allocations-WSC:Aug-21 Allocations-WSC A 1512443 N from period Aug-21."/>
    <m/>
    <m/>
    <m/>
    <n v="-1.86"/>
    <s v="USD"/>
    <n v="-1.86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3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0"/>
    <s v="Reverses journal Allocations-WSC:Aug-21 Allocations-Balance Sheet of journal batch Allocations-WSC:Aug-21 Allocations-WSC A 1512443 N from period Aug-21."/>
    <m/>
    <m/>
    <m/>
    <n v="-3.39"/>
    <s v="USD"/>
    <n v="-3.39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1"/>
    <s v="Reverses journal Allocations-WSC:Aug-21 Allocations-Balance Sheet of journal batch Allocations-WSC:Aug-21 Allocations-WSC A 1512443 N from period Aug-21."/>
    <m/>
    <m/>
    <m/>
    <n v="-6.3"/>
    <s v="USD"/>
    <n v="-6.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8.460000000000000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2"/>
    <s v="Reverses journal Allocations-WSC:Aug-21 Allocations-Balance Sheet of journal batch Allocations-WSC:Aug-21 Allocations-WSC A 1512443 N from period Aug-21."/>
    <m/>
    <m/>
    <m/>
    <n v="-8.4600000000000009"/>
    <s v="USD"/>
    <n v="-8.4600000000000009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9.869999999999999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3"/>
    <s v="Reverses journal Allocations-WSC:Aug-21 Allocations-Balance Sheet of journal batch Allocations-WSC:Aug-21 Allocations-WSC A 1512443 N from period Aug-21."/>
    <m/>
    <m/>
    <m/>
    <n v="-9.8699999999999992"/>
    <s v="USD"/>
    <n v="-9.8699999999999992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1.9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4"/>
    <s v="Reverses journal Allocations-WSC:Aug-21 Allocations-Balance Sheet of journal batch Allocations-WSC:Aug-21 Allocations-WSC A 1512443 N from period Aug-21."/>
    <m/>
    <m/>
    <m/>
    <n v="-61.93"/>
    <s v="USD"/>
    <n v="-61.9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42.5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5"/>
    <s v="Reverses journal Allocations-WSC:Aug-21 Allocations-Balance Sheet of journal batch Allocations-WSC:Aug-21 Allocations-WSC A 1512443 N from period Aug-21."/>
    <m/>
    <m/>
    <m/>
    <n v="-4142.58"/>
    <s v="USD"/>
    <n v="-4142.5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0788.0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6"/>
    <s v="Reverses journal Allocations-WSC:Aug-21 Allocations-Balance Sheet of journal batch Allocations-WSC:Aug-21 Allocations-WSC A 1512443 N from period Aug-21."/>
    <m/>
    <m/>
    <m/>
    <n v="-20788.07"/>
    <s v="USD"/>
    <n v="-20788.0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.5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7"/>
    <s v="Reverses journal Allocations-WSC:Aug-21 Allocations-Balance Sheet of journal batch Allocations-WSC:Aug-21 Allocations-WSC A 1512443 N from period Aug-21."/>
    <m/>
    <m/>
    <m/>
    <n v="-5.51"/>
    <s v="USD"/>
    <n v="-5.5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.1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8"/>
    <s v="Reverses journal Allocations-WSC:Aug-21 Allocations-Balance Sheet of journal batch Allocations-WSC:Aug-21 Allocations-WSC A 1512443 N from period Aug-21."/>
    <m/>
    <m/>
    <m/>
    <n v="-12.16"/>
    <s v="USD"/>
    <n v="-12.16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3.4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9"/>
    <s v="Reverses journal Allocations-WSC:Aug-21 Allocations-Balance Sheet of journal batch Allocations-WSC:Aug-21 Allocations-WSC A 1512443 N from period Aug-21."/>
    <m/>
    <m/>
    <m/>
    <n v="-13.47"/>
    <s v="USD"/>
    <n v="-13.4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7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40"/>
    <s v="Reverses journal Allocations-WSC:Aug-21 Allocations-Balance Sheet of journal batch Allocations-WSC:Aug-21 Allocations-WSC A 1512443 N from period Aug-21."/>
    <m/>
    <m/>
    <m/>
    <n v="-17.78"/>
    <s v="USD"/>
    <n v="-17.7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2.47999999999999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41"/>
    <s v="Reverses journal Allocations-WSC:Aug-21 Allocations-Balance Sheet of journal batch Allocations-WSC:Aug-21 Allocations-WSC A 1512443 N from period Aug-21."/>
    <m/>
    <m/>
    <m/>
    <n v="-32.479999999999997"/>
    <s v="USD"/>
    <n v="-32.47999999999999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60.3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42"/>
    <s v="Reverses journal Allocations-WSC:Aug-21 Allocations-Balance Sheet of journal batch Allocations-WSC:Aug-21 Allocations-WSC A 1512443 N from period Aug-21."/>
    <m/>
    <m/>
    <m/>
    <n v="-60.32"/>
    <s v="USD"/>
    <n v="-60.32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80.9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43"/>
    <s v="Reverses journal Allocations-WSC:Aug-21 Allocations-Balance Sheet of journal batch Allocations-WSC:Aug-21 Allocations-WSC A 1512443 N from period Aug-21."/>
    <m/>
    <m/>
    <m/>
    <n v="-80.95"/>
    <s v="USD"/>
    <n v="-80.95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94.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44"/>
    <s v="Reverses journal Allocations-WSC:Aug-21 Allocations-Balance Sheet of journal batch Allocations-WSC:Aug-21 Allocations-WSC A 1512443 N from period Aug-21."/>
    <m/>
    <m/>
    <m/>
    <n v="-94.5"/>
    <s v="USD"/>
    <n v="-94.5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92.6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45"/>
    <s v="Reverses journal Allocations-WSC:Aug-21 Allocations-Balance Sheet of journal batch Allocations-WSC:Aug-21 Allocations-WSC A 1512443 N from period Aug-21."/>
    <m/>
    <m/>
    <m/>
    <n v="-592.62"/>
    <s v="USD"/>
    <n v="-592.62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42.01999999999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46"/>
    <s v="Reverses journal Allocations-WSC:Aug-21 Allocations-Balance Sheet of journal batch Allocations-WSC:Aug-21 Allocations-WSC A 1512443 N from period Aug-21."/>
    <m/>
    <m/>
    <m/>
    <n v="-39642.019999999997"/>
    <s v="USD"/>
    <n v="-39642.01999999999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8929.3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47"/>
    <s v="Reverses journal Allocations-WSC:Aug-21 Allocations-Balance Sheet of journal batch Allocations-WSC:Aug-21 Allocations-WSC A 1512443 N from period Aug-21."/>
    <m/>
    <m/>
    <m/>
    <n v="-198929.33"/>
    <s v="USD"/>
    <n v="-198929.3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36.4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0978"/>
    <s v="Reverses journal Allocations-WSC:Aug-21 Allocations-Balance Sheet of journal batch Allocations-WSC:Aug-21 Allocations-WSC A 1512443 N from period Aug-21."/>
    <m/>
    <m/>
    <m/>
    <n v="-336.42"/>
    <s v="USD"/>
    <n v="-336.42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1773.8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0979"/>
    <s v="Reverses journal Allocations-WSC:Aug-21 Allocations-Balance Sheet of journal batch Allocations-WSC:Aug-21 Allocations-WSC A 1512443 N from period Aug-21."/>
    <m/>
    <m/>
    <m/>
    <n v="-1773.84"/>
    <s v="USD"/>
    <n v="-1773.84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19.3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0980"/>
    <s v="Reverses journal Allocations-WSC:Aug-21 Allocations-Balance Sheet of journal batch Allocations-WSC:Aug-21 Allocations-WSC A 1512443 N from period Aug-21."/>
    <m/>
    <m/>
    <m/>
    <n v="-3219.35"/>
    <s v="USD"/>
    <n v="-3219.35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6974.5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0981"/>
    <s v="Reverses journal Allocations-WSC:Aug-21 Allocations-Balance Sheet of journal batch Allocations-WSC:Aug-21 Allocations-WSC A 1512443 N from period Aug-21."/>
    <m/>
    <m/>
    <m/>
    <n v="-16974.57"/>
    <s v="USD"/>
    <n v="-16974.57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39"/>
    <s v="Reverses journal Allocations-WSC:Aug-21 Allocations-Balance Sheet of journal batch Allocations-WSC:Aug-21 Allocations-WSC A 1512443 N from period Aug-21."/>
    <m/>
    <m/>
    <m/>
    <n v="45488.88"/>
    <s v="USD"/>
    <n v="45488.8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5.8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0"/>
    <s v="Reverses journal Allocations-WSC:Aug-21 Allocations-Balance Sheet of journal batch Allocations-WSC:Aug-21 Allocations-WSC A 1512443 N from period Aug-21."/>
    <m/>
    <m/>
    <m/>
    <n v="-105.88"/>
    <s v="USD"/>
    <n v="-105.8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2.3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1"/>
    <s v="Reverses journal Allocations-WSC:Aug-21 Allocations-Balance Sheet of journal batch Allocations-WSC:Aug-21 Allocations-WSC A 1512443 N from period Aug-21."/>
    <m/>
    <m/>
    <m/>
    <n v="-432.33"/>
    <s v="USD"/>
    <n v="-432.3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81.5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2"/>
    <s v="Reverses journal Allocations-WSC:Aug-21 Allocations-Balance Sheet of journal batch Allocations-WSC:Aug-21 Allocations-WSC A 1512443 N from period Aug-21."/>
    <m/>
    <m/>
    <m/>
    <n v="-1181.54"/>
    <s v="USD"/>
    <n v="-1181.5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03.8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3"/>
    <s v="Reverses journal Allocations-WSC:Aug-21 Allocations-Balance Sheet of journal batch Allocations-WSC:Aug-21 Allocations-WSC A 1512443 N from period Aug-21."/>
    <m/>
    <m/>
    <m/>
    <n v="-4303.83"/>
    <s v="USD"/>
    <n v="-4303.8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8940.3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4"/>
    <s v="Reverses journal Allocations-WSC:Aug-21 Allocations-Balance Sheet of journal batch Allocations-WSC:Aug-21 Allocations-WSC A 1512443 N from period Aug-21."/>
    <m/>
    <m/>
    <m/>
    <n v="-68940.34"/>
    <s v="USD"/>
    <n v="-68940.34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13.2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5"/>
    <s v="Reverses journal Allocations-WSC:Aug-21 Allocations-Balance Sheet of journal batch Allocations-WSC:Aug-21 Allocations-WSC A 1512443 N from period Aug-21."/>
    <m/>
    <m/>
    <m/>
    <n v="-1013.23"/>
    <s v="USD"/>
    <n v="-1013.2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37.149999999999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6"/>
    <s v="Reverses journal Allocations-WSC:Aug-21 Allocations-Balance Sheet of journal batch Allocations-WSC:Aug-21 Allocations-WSC A 1512443 N from period Aug-21."/>
    <m/>
    <m/>
    <m/>
    <n v="-4137.1499999999996"/>
    <s v="USD"/>
    <n v="-4137.1499999999996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306.6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7"/>
    <s v="Reverses journal Allocations-WSC:Aug-21 Allocations-Balance Sheet of journal batch Allocations-WSC:Aug-21 Allocations-WSC A 1512443 N from period Aug-21."/>
    <m/>
    <m/>
    <m/>
    <n v="-11306.63"/>
    <s v="USD"/>
    <n v="-11306.6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85.05000000000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8"/>
    <s v="Reverses journal Allocations-WSC:Aug-21 Allocations-Balance Sheet of journal batch Allocations-WSC:Aug-21 Allocations-WSC A 1512443 N from period Aug-21."/>
    <m/>
    <m/>
    <m/>
    <n v="-41185.050000000003"/>
    <s v="USD"/>
    <n v="-41185.05000000000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59717.4300000000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9"/>
    <s v="Reverses journal Allocations-WSC:Aug-21 Allocations-Balance Sheet of journal batch Allocations-WSC:Aug-21 Allocations-WSC A 1512443 N from period Aug-21."/>
    <m/>
    <m/>
    <m/>
    <n v="-659717.43000000005"/>
    <s v="USD"/>
    <n v="-659717.43000000005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4565"/>
    <s v="Reverses journal Allocations-WSC:Aug-21 Allocations-Balance Sheet of journal batch Allocations-WSC:Aug-21 Allocations-WSC A 1512443 N from period Aug-21."/>
    <m/>
    <m/>
    <m/>
    <n v="3237.48"/>
    <s v="USD"/>
    <n v="3237.4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6.3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4566"/>
    <s v="Reverses journal Allocations-WSC:Aug-21 Allocations-Balance Sheet of journal batch Allocations-WSC:Aug-21 Allocations-WSC A 1512443 N from period Aug-21."/>
    <m/>
    <m/>
    <m/>
    <n v="-306.31"/>
    <s v="USD"/>
    <n v="-306.3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21.339999999999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4567"/>
    <s v="Reverses journal Allocations-WSC:Aug-21 Allocations-Balance Sheet of journal batch Allocations-WSC:Aug-21 Allocations-WSC A 1512443 N from period Aug-21."/>
    <m/>
    <m/>
    <m/>
    <n v="-1221.3399999999999"/>
    <s v="USD"/>
    <n v="-1221.339999999999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1.1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4568"/>
    <s v="Reverses journal Allocations-WSC:Aug-21 Allocations-Balance Sheet of journal batch Allocations-WSC:Aug-21 Allocations-WSC A 1512443 N from period Aug-21."/>
    <m/>
    <m/>
    <m/>
    <n v="-2931.17"/>
    <s v="USD"/>
    <n v="-2931.1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687.5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4569"/>
    <s v="Reverses journal Allocations-WSC:Aug-21 Allocations-Balance Sheet of journal batch Allocations-WSC:Aug-21 Allocations-WSC A 1512443 N from period Aug-21."/>
    <m/>
    <m/>
    <m/>
    <n v="-11687.53"/>
    <s v="USD"/>
    <n v="-11687.5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973.6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6060"/>
    <s v="Reverses journal Allocations-WSC:Aug-21 Allocations-Balance Sheet of journal batch Allocations-WSC:Aug-21 Allocations-WSC A 1512443 N from period Aug-21."/>
    <m/>
    <m/>
    <m/>
    <n v="973.63"/>
    <s v="USD"/>
    <n v="973.6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9317.0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6061"/>
    <s v="Reverses journal Allocations-WSC:Aug-21 Allocations-Balance Sheet of journal batch Allocations-WSC:Aug-21 Allocations-WSC A 1512443 N from period Aug-21."/>
    <m/>
    <m/>
    <m/>
    <n v="9317.08"/>
    <s v="USD"/>
    <n v="9317.0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293"/>
    <s v="Reverses journal Allocations-WSC:Aug-21 Allocations-Balance Sheet of journal batch Allocations-WSC:Aug-21 Allocations-WSC A 1512443 N from period Aug-21."/>
    <m/>
    <m/>
    <m/>
    <n v="0.1"/>
    <s v="USD"/>
    <n v="0.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294"/>
    <s v="Reverses journal Allocations-WSC:Aug-21 Allocations-Balance Sheet of journal batch Allocations-WSC:Aug-21 Allocations-WSC A 1512443 N from period Aug-21."/>
    <m/>
    <m/>
    <m/>
    <n v="0.25"/>
    <s v="USD"/>
    <n v="0.25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4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295"/>
    <s v="Reverses journal Allocations-WSC:Aug-21 Allocations-Balance Sheet of journal batch Allocations-WSC:Aug-21 Allocations-WSC A 1512443 N from period Aug-21."/>
    <m/>
    <m/>
    <m/>
    <n v="0.42"/>
    <s v="USD"/>
    <n v="0.42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.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296"/>
    <s v="Reverses journal Allocations-WSC:Aug-21 Allocations-Balance Sheet of journal batch Allocations-WSC:Aug-21 Allocations-WSC A 1512443 N from period Aug-21."/>
    <m/>
    <m/>
    <m/>
    <n v="3.3"/>
    <s v="USD"/>
    <n v="3.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212.1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297"/>
    <s v="Reverses journal Allocations-WSC:Aug-21 Allocations-Balance Sheet of journal batch Allocations-WSC:Aug-21 Allocations-WSC A 1512443 N from period Aug-21."/>
    <m/>
    <m/>
    <m/>
    <n v="3212.12"/>
    <s v="USD"/>
    <n v="3212.12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9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298"/>
    <s v="Reverses journal Allocations-WSC:Aug-21 Allocations-Balance Sheet of journal batch Allocations-WSC:Aug-21 Allocations-WSC A 1512443 N from period Aug-21."/>
    <m/>
    <m/>
    <m/>
    <n v="0.98"/>
    <s v="USD"/>
    <n v="0.9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3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299"/>
    <s v="Reverses journal Allocations-WSC:Aug-21 Allocations-Balance Sheet of journal batch Allocations-WSC:Aug-21 Allocations-WSC A 1512443 N from period Aug-21."/>
    <m/>
    <m/>
    <m/>
    <n v="2.39"/>
    <s v="USD"/>
    <n v="2.3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4.0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300"/>
    <s v="Reverses journal Allocations-WSC:Aug-21 Allocations-Balance Sheet of journal batch Allocations-WSC:Aug-21 Allocations-WSC A 1512443 N from period Aug-21."/>
    <m/>
    <m/>
    <m/>
    <n v="4.03"/>
    <s v="USD"/>
    <n v="4.0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1.5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301"/>
    <s v="Reverses journal Allocations-WSC:Aug-21 Allocations-Balance Sheet of journal batch Allocations-WSC:Aug-21 Allocations-WSC A 1512443 N from period Aug-21."/>
    <m/>
    <m/>
    <m/>
    <n v="31.59"/>
    <s v="USD"/>
    <n v="31.5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738.0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302"/>
    <s v="Reverses journal Allocations-WSC:Aug-21 Allocations-Balance Sheet of journal batch Allocations-WSC:Aug-21 Allocations-WSC A 1512443 N from period Aug-21."/>
    <m/>
    <m/>
    <m/>
    <n v="30738.02"/>
    <s v="USD"/>
    <n v="30738.02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0.0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2140"/>
    <s v="Reverses journal Allocations-WSC:Aug-21 Allocations-Balance Sheet of journal batch Allocations-WSC:Aug-21 Allocations-WSC A 1512443 N from period Aug-21."/>
    <m/>
    <m/>
    <m/>
    <n v="0.06"/>
    <s v="USD"/>
    <n v="0.06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0.5799999999999999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2141"/>
    <s v="Reverses journal Allocations-WSC:Aug-21 Allocations-Balance Sheet of journal batch Allocations-WSC:Aug-21 Allocations-WSC A 1512443 N from period Aug-21."/>
    <m/>
    <m/>
    <m/>
    <n v="0.57999999999999996"/>
    <s v="USD"/>
    <n v="0.57999999999999996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651.6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2994"/>
    <s v="Reverses journal Allocations-WSC:Aug-21 Allocations-Balance Sheet of journal batch Allocations-WSC:Aug-21 Allocations-WSC A 1512443 N from period Aug-21."/>
    <m/>
    <m/>
    <m/>
    <n v="-1651.65"/>
    <s v="USD"/>
    <n v="-1651.65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3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2995"/>
    <s v="Reverses journal Allocations-WSC:Aug-21 Allocations-Balance Sheet of journal batch Allocations-WSC:Aug-21 Allocations-WSC A 1512443 N from period Aug-21."/>
    <m/>
    <m/>
    <m/>
    <n v="47.35"/>
    <s v="USD"/>
    <n v="47.35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56.2700000000000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2996"/>
    <s v="Reverses journal Allocations-WSC:Aug-21 Allocations-Balance Sheet of journal batch Allocations-WSC:Aug-21 Allocations-WSC A 1512443 N from period Aug-21."/>
    <m/>
    <m/>
    <m/>
    <n v="156.27000000000001"/>
    <s v="USD"/>
    <n v="156.2700000000000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1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2997"/>
    <s v="Reverses journal Allocations-WSC:Aug-21 Allocations-Balance Sheet of journal batch Allocations-WSC:Aug-21 Allocations-WSC A 1512443 N from period Aug-21."/>
    <m/>
    <m/>
    <m/>
    <n v="453.13"/>
    <s v="USD"/>
    <n v="453.1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495.3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2998"/>
    <s v="Reverses journal Allocations-WSC:Aug-21 Allocations-Balance Sheet of journal batch Allocations-WSC:Aug-21 Allocations-WSC A 1512443 N from period Aug-21."/>
    <m/>
    <m/>
    <m/>
    <n v="1495.38"/>
    <s v="USD"/>
    <n v="1495.3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51.8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4189"/>
    <s v="Reverses journal Allocations-WSC:Aug-21 Allocations-Balance Sheet of journal batch Allocations-WSC:Aug-21 Allocations-WSC A 1512443 N from period Aug-21."/>
    <m/>
    <m/>
    <m/>
    <n v="151.84"/>
    <s v="USD"/>
    <n v="151.8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889.6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4190"/>
    <s v="Reverses journal Allocations-WSC:Aug-21 Allocations-Balance Sheet of journal batch Allocations-WSC:Aug-21 Allocations-WSC A 1512443 N from period Aug-21."/>
    <m/>
    <m/>
    <m/>
    <n v="889.69"/>
    <s v="USD"/>
    <n v="889.6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52.9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4191"/>
    <s v="Reverses journal Allocations-WSC:Aug-21 Allocations-Balance Sheet of journal batch Allocations-WSC:Aug-21 Allocations-WSC A 1512443 N from period Aug-21."/>
    <m/>
    <m/>
    <m/>
    <n v="1452.98"/>
    <s v="USD"/>
    <n v="1452.9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513.8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4192"/>
    <s v="Reverses journal Allocations-WSC:Aug-21 Allocations-Balance Sheet of journal batch Allocations-WSC:Aug-21 Allocations-WSC A 1512443 N from period Aug-21."/>
    <m/>
    <m/>
    <m/>
    <n v="8513.83"/>
    <s v="USD"/>
    <n v="8513.83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38612.3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1"/>
    <s v="Reverses journal Allocations-WSC:Aug-21 Allocations-Balance Sheet of journal batch Allocations-WSC:Aug-21 Allocations-WSC A 1512443 N from period Aug-21."/>
    <m/>
    <m/>
    <m/>
    <n v="-438612.38"/>
    <s v="USD"/>
    <n v="-438612.3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6.4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2"/>
    <s v="Reverses journal Allocations-WSC:Aug-21 Allocations-Balance Sheet of journal batch Allocations-WSC:Aug-21 Allocations-WSC A 1512443 N from period Aug-21."/>
    <m/>
    <m/>
    <m/>
    <n v="106.43"/>
    <s v="USD"/>
    <n v="106.4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70.6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3"/>
    <s v="Reverses journal Allocations-WSC:Aug-21 Allocations-Balance Sheet of journal batch Allocations-WSC:Aug-21 Allocations-WSC A 1512443 N from period Aug-21."/>
    <m/>
    <m/>
    <m/>
    <n v="470.63"/>
    <s v="USD"/>
    <n v="470.6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931.6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4"/>
    <s v="Reverses journal Allocations-WSC:Aug-21 Allocations-Balance Sheet of journal batch Allocations-WSC:Aug-21 Allocations-WSC A 1512443 N from period Aug-21."/>
    <m/>
    <m/>
    <m/>
    <n v="931.61"/>
    <s v="USD"/>
    <n v="931.6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1498.33999999999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5"/>
    <s v="Reverses journal Allocations-WSC:Aug-21 Allocations-Balance Sheet of journal batch Allocations-WSC:Aug-21 Allocations-WSC A 1512443 N from period Aug-21."/>
    <m/>
    <m/>
    <m/>
    <n v="41498.339999999997"/>
    <s v="USD"/>
    <n v="41498.33999999999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18.4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6"/>
    <s v="Reverses journal Allocations-WSC:Aug-21 Allocations-Balance Sheet of journal batch Allocations-WSC:Aug-21 Allocations-WSC A 1512443 N from period Aug-21."/>
    <m/>
    <m/>
    <m/>
    <n v="1018.49"/>
    <s v="USD"/>
    <n v="1018.4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503.6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7"/>
    <s v="Reverses journal Allocations-WSC:Aug-21 Allocations-Balance Sheet of journal batch Allocations-WSC:Aug-21 Allocations-WSC A 1512443 N from period Aug-21."/>
    <m/>
    <m/>
    <m/>
    <n v="4503.63"/>
    <s v="USD"/>
    <n v="4503.6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891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8"/>
    <s v="Reverses journal Allocations-WSC:Aug-21 Allocations-Balance Sheet of journal batch Allocations-WSC:Aug-21 Allocations-WSC A 1512443 N from period Aug-21."/>
    <m/>
    <m/>
    <m/>
    <n v="8915"/>
    <s v="USD"/>
    <n v="8915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97114.0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9"/>
    <s v="Reverses journal Allocations-WSC:Aug-21 Allocations-Balance Sheet of journal batch Allocations-WSC:Aug-21 Allocations-WSC A 1512443 N from period Aug-21."/>
    <m/>
    <m/>
    <m/>
    <n v="397114.04"/>
    <s v="USD"/>
    <n v="397114.0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2.069999999999999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6816"/>
    <s v="Reverses journal Allocations-WSC:Aug-21 Allocations-Balance Sheet of journal batch Allocations-WSC:Aug-21 Allocations-WSC A 1512443 N from period Aug-21."/>
    <m/>
    <m/>
    <m/>
    <n v="2.0699999999999998"/>
    <s v="USD"/>
    <n v="2.069999999999999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19.8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6817"/>
    <s v="Reverses journal Allocations-WSC:Aug-21 Allocations-Balance Sheet of journal batch Allocations-WSC:Aug-21 Allocations-WSC A 1512443 N from period Aug-21."/>
    <m/>
    <m/>
    <m/>
    <n v="19.84"/>
    <s v="USD"/>
    <n v="19.8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5.0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7463"/>
    <s v="Reverses journal Allocations-WSC:Aug-21 Allocations-Balance Sheet of journal batch Allocations-WSC:Aug-21 Allocations-WSC A 1512443 N from period Aug-21."/>
    <m/>
    <m/>
    <m/>
    <n v="5.08"/>
    <s v="USD"/>
    <n v="5.0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48.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7464"/>
    <s v="Reverses journal Allocations-WSC:Aug-21 Allocations-Balance Sheet of journal batch Allocations-WSC:Aug-21 Allocations-WSC A 1512443 N from period Aug-21."/>
    <m/>
    <m/>
    <m/>
    <n v="48.6"/>
    <s v="USD"/>
    <n v="48.6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60.8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8277"/>
    <s v="Reverses journal Allocations-WSC:Aug-21 Allocations-Balance Sheet of journal batch Allocations-WSC:Aug-21 Allocations-WSC A 1512443 N from period Aug-21."/>
    <m/>
    <m/>
    <m/>
    <n v="2360.81"/>
    <s v="USD"/>
    <n v="2360.8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591.5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8278"/>
    <s v="Reverses journal Allocations-WSC:Aug-21 Allocations-Balance Sheet of journal batch Allocations-WSC:Aug-21 Allocations-WSC A 1512443 N from period Aug-21."/>
    <m/>
    <m/>
    <m/>
    <n v="22591.52"/>
    <s v="USD"/>
    <n v="22591.52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996.0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54"/>
    <s v="Reverses journal Allocations-WSC:Aug-21 Allocations-Balance Sheet of journal batch Allocations-WSC:Aug-21 Allocations-WSC A 1512443 N from period Aug-21."/>
    <m/>
    <m/>
    <m/>
    <n v="-42996.08"/>
    <s v="USD"/>
    <n v="-42996.0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7.0000000000000007E-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55"/>
    <s v="Reverses journal Allocations-WSC:Aug-21 Allocations-Balance Sheet of journal batch Allocations-WSC:Aug-21 Allocations-WSC A 1512443 N from period Aug-21."/>
    <m/>
    <m/>
    <m/>
    <n v="7.0000000000000007E-2"/>
    <s v="USD"/>
    <n v="7.0000000000000007E-2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400000000000000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56"/>
    <s v="Reverses journal Allocations-WSC:Aug-21 Allocations-Balance Sheet of journal batch Allocations-WSC:Aug-21 Allocations-WSC A 1512443 N from period Aug-21."/>
    <m/>
    <m/>
    <m/>
    <n v="0.14000000000000001"/>
    <s v="USD"/>
    <n v="0.1400000000000000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57"/>
    <s v="Reverses journal Allocations-WSC:Aug-21 Allocations-Balance Sheet of journal batch Allocations-WSC:Aug-21 Allocations-WSC A 1512443 N from period Aug-21."/>
    <m/>
    <m/>
    <m/>
    <n v="0.2"/>
    <s v="USD"/>
    <n v="0.2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4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58"/>
    <s v="Reverses journal Allocations-WSC:Aug-21 Allocations-Balance Sheet of journal batch Allocations-WSC:Aug-21 Allocations-WSC A 1512443 N from period Aug-21."/>
    <m/>
    <m/>
    <m/>
    <n v="0.43"/>
    <s v="USD"/>
    <n v="0.4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59"/>
    <s v="Reverses journal Allocations-WSC:Aug-21 Allocations-Balance Sheet of journal batch Allocations-WSC:Aug-21 Allocations-WSC A 1512443 N from period Aug-21."/>
    <m/>
    <m/>
    <m/>
    <n v="1.4"/>
    <s v="USD"/>
    <n v="1.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049999999999999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0"/>
    <s v="Reverses journal Allocations-WSC:Aug-21 Allocations-Balance Sheet of journal batch Allocations-WSC:Aug-21 Allocations-WSC A 1512443 N from period Aug-21."/>
    <m/>
    <m/>
    <m/>
    <n v="2.0499999999999998"/>
    <s v="USD"/>
    <n v="2.049999999999999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220000000000000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1"/>
    <s v="Reverses journal Allocations-WSC:Aug-21 Allocations-Balance Sheet of journal batch Allocations-WSC:Aug-21 Allocations-WSC A 1512443 N from period Aug-21."/>
    <m/>
    <m/>
    <m/>
    <n v="2.2200000000000002"/>
    <s v="USD"/>
    <n v="2.2200000000000002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2"/>
    <s v="Reverses journal Allocations-WSC:Aug-21 Allocations-Balance Sheet of journal batch Allocations-WSC:Aug-21 Allocations-WSC A 1512443 N from period Aug-21."/>
    <m/>
    <m/>
    <m/>
    <n v="3.2"/>
    <s v="USD"/>
    <n v="3.2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9.4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3"/>
    <s v="Reverses journal Allocations-WSC:Aug-21 Allocations-Balance Sheet of journal batch Allocations-WSC:Aug-21 Allocations-WSC A 1512443 N from period Aug-21."/>
    <m/>
    <m/>
    <m/>
    <n v="9.44"/>
    <s v="USD"/>
    <n v="9.4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67.9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4"/>
    <s v="Reverses journal Allocations-WSC:Aug-21 Allocations-Balance Sheet of journal batch Allocations-WSC:Aug-21 Allocations-WSC A 1512443 N from period Aug-21."/>
    <m/>
    <m/>
    <m/>
    <n v="4067.98"/>
    <s v="USD"/>
    <n v="4067.9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6373.2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5"/>
    <s v="Reverses journal Allocations-WSC:Aug-21 Allocations-Balance Sheet of journal batch Allocations-WSC:Aug-21 Allocations-WSC A 1512443 N from period Aug-21."/>
    <m/>
    <m/>
    <m/>
    <n v="16373.23"/>
    <s v="USD"/>
    <n v="16373.2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6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6"/>
    <s v="Reverses journal Allocations-WSC:Aug-21 Allocations-Balance Sheet of journal batch Allocations-WSC:Aug-21 Allocations-WSC A 1512443 N from period Aug-21."/>
    <m/>
    <m/>
    <m/>
    <n v="0.65"/>
    <s v="USD"/>
    <n v="0.65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3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7"/>
    <s v="Reverses journal Allocations-WSC:Aug-21 Allocations-Balance Sheet of journal batch Allocations-WSC:Aug-21 Allocations-WSC A 1512443 N from period Aug-21."/>
    <m/>
    <m/>
    <m/>
    <n v="1.34"/>
    <s v="USD"/>
    <n v="1.34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9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8"/>
    <s v="Reverses journal Allocations-WSC:Aug-21 Allocations-Balance Sheet of journal batch Allocations-WSC:Aug-21 Allocations-WSC A 1512443 N from period Aug-21."/>
    <m/>
    <m/>
    <m/>
    <n v="1.91"/>
    <s v="USD"/>
    <n v="1.9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4.1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9"/>
    <s v="Reverses journal Allocations-WSC:Aug-21 Allocations-Balance Sheet of journal batch Allocations-WSC:Aug-21 Allocations-WSC A 1512443 N from period Aug-21."/>
    <m/>
    <m/>
    <m/>
    <n v="4.13"/>
    <s v="USD"/>
    <n v="4.1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3.3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70"/>
    <s v="Reverses journal Allocations-WSC:Aug-21 Allocations-Balance Sheet of journal batch Allocations-WSC:Aug-21 Allocations-WSC A 1512443 N from period Aug-21."/>
    <m/>
    <m/>
    <m/>
    <n v="13.38"/>
    <s v="USD"/>
    <n v="13.3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9.6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71"/>
    <s v="Reverses journal Allocations-WSC:Aug-21 Allocations-Balance Sheet of journal batch Allocations-WSC:Aug-21 Allocations-WSC A 1512443 N from period Aug-21."/>
    <m/>
    <m/>
    <m/>
    <n v="19.63"/>
    <s v="USD"/>
    <n v="19.6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1.2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72"/>
    <s v="Reverses journal Allocations-WSC:Aug-21 Allocations-Balance Sheet of journal batch Allocations-WSC:Aug-21 Allocations-WSC A 1512443 N from period Aug-21."/>
    <m/>
    <m/>
    <m/>
    <n v="21.22"/>
    <s v="USD"/>
    <n v="21.22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5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73"/>
    <s v="Reverses journal Allocations-WSC:Aug-21 Allocations-Balance Sheet of journal batch Allocations-WSC:Aug-21 Allocations-WSC A 1512443 N from period Aug-21."/>
    <m/>
    <m/>
    <m/>
    <n v="30.59"/>
    <s v="USD"/>
    <n v="30.5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90.2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74"/>
    <s v="Reverses journal Allocations-WSC:Aug-21 Allocations-Balance Sheet of journal batch Allocations-WSC:Aug-21 Allocations-WSC A 1512443 N from period Aug-21."/>
    <m/>
    <m/>
    <m/>
    <n v="90.28"/>
    <s v="USD"/>
    <n v="90.2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928.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75"/>
    <s v="Reverses journal Allocations-WSC:Aug-21 Allocations-Balance Sheet of journal batch Allocations-WSC:Aug-21 Allocations-WSC A 1512443 N from period Aug-21."/>
    <m/>
    <m/>
    <m/>
    <n v="38928.1"/>
    <s v="USD"/>
    <n v="38928.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56681.8900000000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76"/>
    <s v="Reverses journal Allocations-WSC:Aug-21 Allocations-Balance Sheet of journal batch Allocations-WSC:Aug-21 Allocations-WSC A 1512443 N from period Aug-21."/>
    <m/>
    <m/>
    <m/>
    <n v="156681.89000000001"/>
    <s v="USD"/>
    <n v="156681.8900000000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70.0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6307"/>
    <s v="Reverses journal Allocations-WSC:Aug-21 Allocations-Balance Sheet of journal batch Allocations-WSC:Aug-21 Allocations-WSC A 1512443 N from period Aug-21."/>
    <m/>
    <m/>
    <m/>
    <n v="70.09"/>
    <s v="USD"/>
    <n v="70.09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147.4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6308"/>
    <s v="Reverses journal Allocations-WSC:Aug-21 Allocations-Balance Sheet of journal batch Allocations-WSC:Aug-21 Allocations-WSC A 1512443 N from period Aug-21."/>
    <m/>
    <m/>
    <m/>
    <n v="147.46"/>
    <s v="USD"/>
    <n v="147.46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670.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6309"/>
    <s v="Reverses journal Allocations-WSC:Aug-21 Allocations-Balance Sheet of journal batch Allocations-WSC:Aug-21 Allocations-WSC A 1512443 N from period Aug-21."/>
    <m/>
    <m/>
    <m/>
    <n v="670.7"/>
    <s v="USD"/>
    <n v="670.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1411.1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6310"/>
    <s v="Reverses journal Allocations-WSC:Aug-21 Allocations-Balance Sheet of journal batch Allocations-WSC:Aug-21 Allocations-WSC A 1512443 N from period Aug-21."/>
    <m/>
    <m/>
    <m/>
    <n v="1411.13"/>
    <s v="USD"/>
    <n v="1411.13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5645.8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68"/>
    <s v="Reverses journal Allocations-WSC:Aug-21 Allocations-Balance Sheet of journal batch Allocations-WSC:Aug-21 Allocations-WSC A 1512443 N from period Aug-21."/>
    <m/>
    <m/>
    <m/>
    <n v="-15645.85"/>
    <s v="USD"/>
    <n v="-15645.85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1.0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69"/>
    <s v="Reverses journal Allocations-WSC:Aug-21 Allocations-Balance Sheet of journal batch Allocations-WSC:Aug-21 Allocations-WSC A 1512443 N from period Aug-21."/>
    <m/>
    <m/>
    <m/>
    <n v="11.03"/>
    <s v="USD"/>
    <n v="11.0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26.3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0"/>
    <s v="Reverses journal Allocations-WSC:Aug-21 Allocations-Balance Sheet of journal batch Allocations-WSC:Aug-21 Allocations-WSC A 1512443 N from period Aug-21."/>
    <m/>
    <m/>
    <m/>
    <n v="126.34"/>
    <s v="USD"/>
    <n v="126.3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76.3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1"/>
    <s v="Reverses journal Allocations-WSC:Aug-21 Allocations-Balance Sheet of journal batch Allocations-WSC:Aug-21 Allocations-WSC A 1512443 N from period Aug-21."/>
    <m/>
    <m/>
    <m/>
    <n v="676.31"/>
    <s v="USD"/>
    <n v="676.3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480.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2"/>
    <s v="Reverses journal Allocations-WSC:Aug-21 Allocations-Balance Sheet of journal batch Allocations-WSC:Aug-21 Allocations-WSC A 1512443 N from period Aug-21."/>
    <m/>
    <m/>
    <m/>
    <n v="1480.3"/>
    <s v="USD"/>
    <n v="1480.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9764.2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3"/>
    <s v="Reverses journal Allocations-WSC:Aug-21 Allocations-Balance Sheet of journal batch Allocations-WSC:Aug-21 Allocations-WSC A 1512443 N from period Aug-21."/>
    <m/>
    <m/>
    <m/>
    <n v="59764.29"/>
    <s v="USD"/>
    <n v="59764.2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05.5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4"/>
    <s v="Reverses journal Allocations-WSC:Aug-21 Allocations-Balance Sheet of journal batch Allocations-WSC:Aug-21 Allocations-WSC A 1512443 N from period Aug-21."/>
    <m/>
    <m/>
    <m/>
    <n v="105.54"/>
    <s v="USD"/>
    <n v="105.54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209.0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5"/>
    <s v="Reverses journal Allocations-WSC:Aug-21 Allocations-Balance Sheet of journal batch Allocations-WSC:Aug-21 Allocations-WSC A 1512443 N from period Aug-21."/>
    <m/>
    <m/>
    <m/>
    <n v="1209.04"/>
    <s v="USD"/>
    <n v="1209.04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471.8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6"/>
    <s v="Reverses journal Allocations-WSC:Aug-21 Allocations-Balance Sheet of journal batch Allocations-WSC:Aug-21 Allocations-WSC A 1512443 N from period Aug-21."/>
    <m/>
    <m/>
    <m/>
    <n v="6471.88"/>
    <s v="USD"/>
    <n v="6471.8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4165.5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7"/>
    <s v="Reverses journal Allocations-WSC:Aug-21 Allocations-Balance Sheet of journal batch Allocations-WSC:Aug-21 Allocations-WSC A 1512443 N from period Aug-21."/>
    <m/>
    <m/>
    <m/>
    <n v="14165.55"/>
    <s v="USD"/>
    <n v="14165.55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1908.2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8"/>
    <s v="Reverses journal Allocations-WSC:Aug-21 Allocations-Balance Sheet of journal batch Allocations-WSC:Aug-21 Allocations-WSC A 1512443 N from period Aug-21."/>
    <m/>
    <m/>
    <m/>
    <n v="571908.23"/>
    <s v="USD"/>
    <n v="571908.23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9894"/>
    <s v="Reverses journal Allocations-WSC:Aug-21 Allocations-Balance Sheet of journal batch Allocations-WSC:Aug-21 Allocations-WSC A 1512443 N from period Aug-21."/>
    <m/>
    <m/>
    <m/>
    <n v="-3237.48"/>
    <s v="USD"/>
    <n v="-3237.4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6.3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9895"/>
    <s v="Reverses journal Allocations-WSC:Aug-21 Allocations-Balance Sheet of journal batch Allocations-WSC:Aug-21 Allocations-WSC A 1512443 N from period Aug-21."/>
    <m/>
    <m/>
    <m/>
    <n v="306.31"/>
    <s v="USD"/>
    <n v="306.3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21.339999999999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9896"/>
    <s v="Reverses journal Allocations-WSC:Aug-21 Allocations-Balance Sheet of journal batch Allocations-WSC:Aug-21 Allocations-WSC A 1512443 N from period Aug-21."/>
    <m/>
    <m/>
    <m/>
    <n v="1221.3399999999999"/>
    <s v="USD"/>
    <n v="1221.339999999999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1.1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9897"/>
    <s v="Reverses journal Allocations-WSC:Aug-21 Allocations-Balance Sheet of journal batch Allocations-WSC:Aug-21 Allocations-WSC A 1512443 N from period Aug-21."/>
    <m/>
    <m/>
    <m/>
    <n v="2931.17"/>
    <s v="USD"/>
    <n v="2931.1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687.5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9898"/>
    <s v="Reverses journal Allocations-WSC:Aug-21 Allocations-Balance Sheet of journal batch Allocations-WSC:Aug-21 Allocations-WSC A 1512443 N from period Aug-21."/>
    <m/>
    <m/>
    <m/>
    <n v="11687.53"/>
    <s v="USD"/>
    <n v="11687.5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7516.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711"/>
    <s v="Journal Import 1512443:"/>
    <m/>
    <m/>
    <m/>
    <n v="7516.4"/>
    <s v="USD"/>
    <n v="7516.4"/>
    <s v="USD"/>
    <n v="1573121"/>
    <d v="2021-09-10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1927.4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712"/>
    <s v="Journal Import 1512443:"/>
    <m/>
    <m/>
    <m/>
    <n v="71927.45"/>
    <s v="USD"/>
    <n v="71927.45"/>
    <s v="USD"/>
    <n v="1573121"/>
    <d v="2021-09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64"/>
    <s v="Journal Import 1512443:"/>
    <m/>
    <m/>
    <m/>
    <n v="1.44"/>
    <s v="USD"/>
    <n v="1.44"/>
    <s v="USD"/>
    <n v="1573121"/>
    <d v="2021-09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2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65"/>
    <s v="Journal Import 1512443:"/>
    <m/>
    <m/>
    <m/>
    <n v="7.29"/>
    <s v="USD"/>
    <n v="7.29"/>
    <s v="USD"/>
    <n v="1573121"/>
    <d v="2021-09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5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66"/>
    <s v="Journal Import 1512443:"/>
    <m/>
    <m/>
    <m/>
    <n v="8.56"/>
    <s v="USD"/>
    <n v="8.56"/>
    <s v="USD"/>
    <n v="1573121"/>
    <d v="2021-09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4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67"/>
    <s v="Journal Import 1512443:"/>
    <m/>
    <m/>
    <m/>
    <n v="64.41"/>
    <s v="USD"/>
    <n v="64.41"/>
    <s v="USD"/>
    <n v="1573121"/>
    <d v="2021-09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257.6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68"/>
    <s v="Journal Import 1512443:"/>
    <m/>
    <m/>
    <m/>
    <n v="5257.63"/>
    <s v="USD"/>
    <n v="5257.63"/>
    <s v="USD"/>
    <n v="1573121"/>
    <d v="2021-09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8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69"/>
    <s v="Journal Import 1512443:"/>
    <m/>
    <m/>
    <m/>
    <n v="13.81"/>
    <s v="USD"/>
    <n v="13.81"/>
    <s v="USD"/>
    <n v="1573121"/>
    <d v="2021-09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70"/>
    <s v="Journal Import 1512443:"/>
    <m/>
    <m/>
    <m/>
    <n v="69.8"/>
    <s v="USD"/>
    <n v="69.8"/>
    <s v="USD"/>
    <n v="1573121"/>
    <d v="2021-09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8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71"/>
    <s v="Journal Import 1512443:"/>
    <m/>
    <m/>
    <m/>
    <n v="81.89"/>
    <s v="USD"/>
    <n v="81.89"/>
    <s v="USD"/>
    <n v="1573121"/>
    <d v="2021-09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6.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72"/>
    <s v="Journal Import 1512443:"/>
    <m/>
    <m/>
    <m/>
    <n v="616.4"/>
    <s v="USD"/>
    <n v="616.4"/>
    <s v="USD"/>
    <n v="1573121"/>
    <d v="2021-09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50312.3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73"/>
    <s v="Journal Import 1512443:"/>
    <m/>
    <m/>
    <m/>
    <n v="50312.38"/>
    <s v="USD"/>
    <n v="50312.38"/>
    <s v="USD"/>
    <n v="1573121"/>
    <d v="2021-09-10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4.3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6811"/>
    <s v="Journal Import 1512443:"/>
    <m/>
    <m/>
    <m/>
    <n v="4.34"/>
    <s v="USD"/>
    <n v="4.34"/>
    <s v="USD"/>
    <n v="1573121"/>
    <d v="2021-09-10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5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6812"/>
    <s v="Journal Import 1512443:"/>
    <m/>
    <m/>
    <m/>
    <n v="41.57"/>
    <s v="USD"/>
    <n v="41.57"/>
    <s v="USD"/>
    <n v="1573121"/>
    <d v="2021-09-10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7665"/>
    <s v="Journal Import 1512443:"/>
    <m/>
    <m/>
    <m/>
    <n v="-6945.84"/>
    <s v="USD"/>
    <n v="-6945.84"/>
    <s v="USD"/>
    <n v="1573121"/>
    <d v="2021-09-10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5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7666"/>
    <s v="Journal Import 1512443:"/>
    <m/>
    <m/>
    <m/>
    <n v="45.58"/>
    <s v="USD"/>
    <n v="45.58"/>
    <s v="USD"/>
    <n v="1573121"/>
    <d v="2021-09-10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57.1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7667"/>
    <s v="Journal Import 1512443:"/>
    <m/>
    <m/>
    <m/>
    <n v="657.17"/>
    <s v="USD"/>
    <n v="657.17"/>
    <s v="USD"/>
    <n v="1573121"/>
    <d v="2021-09-10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6.1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7668"/>
    <s v="Journal Import 1512443:"/>
    <m/>
    <m/>
    <m/>
    <n v="436.18"/>
    <s v="USD"/>
    <n v="436.18"/>
    <s v="USD"/>
    <n v="1573121"/>
    <d v="2021-09-10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8.6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7669"/>
    <s v="Journal Import 1512443:"/>
    <m/>
    <m/>
    <m/>
    <n v="6288.67"/>
    <s v="USD"/>
    <n v="6288.67"/>
    <s v="USD"/>
    <n v="1573121"/>
    <d v="2021-09-10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6.5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8860"/>
    <s v="Journal Import 1512443:"/>
    <m/>
    <m/>
    <m/>
    <n v="126.53"/>
    <s v="USD"/>
    <n v="126.53"/>
    <s v="USD"/>
    <n v="1573121"/>
    <d v="2021-09-10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77.8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8861"/>
    <s v="Journal Import 1512443:"/>
    <m/>
    <m/>
    <m/>
    <n v="777.87"/>
    <s v="USD"/>
    <n v="777.87"/>
    <s v="USD"/>
    <n v="1573121"/>
    <d v="2021-09-10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210.7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8862"/>
    <s v="Journal Import 1512443:"/>
    <m/>
    <m/>
    <m/>
    <n v="1210.77"/>
    <s v="USD"/>
    <n v="1210.77"/>
    <s v="USD"/>
    <n v="1573121"/>
    <d v="2021-09-10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443.7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8863"/>
    <s v="Journal Import 1512443:"/>
    <m/>
    <m/>
    <m/>
    <n v="7443.77"/>
    <s v="USD"/>
    <n v="7443.77"/>
    <s v="USD"/>
    <n v="1573121"/>
    <d v="2021-09-10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62214.3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02"/>
    <s v="Journal Import 1512443:"/>
    <m/>
    <m/>
    <m/>
    <n v="-462214.35"/>
    <s v="USD"/>
    <n v="-462214.35"/>
    <s v="USD"/>
    <n v="1573121"/>
    <d v="2021-09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09.9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03"/>
    <s v="Journal Import 1512443:"/>
    <m/>
    <m/>
    <m/>
    <n v="109.96"/>
    <s v="USD"/>
    <n v="109.96"/>
    <s v="USD"/>
    <n v="1573121"/>
    <d v="2021-09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27.2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04"/>
    <s v="Journal Import 1512443:"/>
    <m/>
    <m/>
    <m/>
    <n v="627.24"/>
    <s v="USD"/>
    <n v="627.24"/>
    <s v="USD"/>
    <n v="1573121"/>
    <d v="2021-09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28.2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05"/>
    <s v="Journal Import 1512443:"/>
    <m/>
    <m/>
    <m/>
    <n v="1128.29"/>
    <s v="USD"/>
    <n v="1128.29"/>
    <s v="USD"/>
    <n v="1573121"/>
    <d v="2021-09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3731.3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06"/>
    <s v="Journal Import 1512443:"/>
    <m/>
    <m/>
    <m/>
    <n v="43731.38"/>
    <s v="USD"/>
    <n v="43731.38"/>
    <s v="USD"/>
    <n v="1573121"/>
    <d v="2021-09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52.2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07"/>
    <s v="Journal Import 1512443:"/>
    <m/>
    <m/>
    <m/>
    <n v="1052.21"/>
    <s v="USD"/>
    <n v="1052.21"/>
    <s v="USD"/>
    <n v="1573121"/>
    <d v="2021-09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6002.3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08"/>
    <s v="Journal Import 1512443:"/>
    <m/>
    <m/>
    <m/>
    <n v="6002.31"/>
    <s v="USD"/>
    <n v="6002.31"/>
    <s v="USD"/>
    <n v="1573121"/>
    <d v="2021-09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9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09"/>
    <s v="Journal Import 1512443:"/>
    <m/>
    <m/>
    <m/>
    <n v="10797"/>
    <s v="USD"/>
    <n v="10797"/>
    <s v="USD"/>
    <n v="1573121"/>
    <d v="2021-09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418482.9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10"/>
    <s v="Journal Import 1512443:"/>
    <m/>
    <m/>
    <m/>
    <n v="418482.97"/>
    <s v="USD"/>
    <n v="418482.97"/>
    <s v="USD"/>
    <n v="1573121"/>
    <d v="2021-09-10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15.4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1487"/>
    <s v="Journal Import 1512443:"/>
    <m/>
    <m/>
    <m/>
    <n v="15.45"/>
    <s v="USD"/>
    <n v="15.45"/>
    <s v="USD"/>
    <n v="1573121"/>
    <d v="2021-09-10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47.8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1488"/>
    <s v="Journal Import 1512443:"/>
    <m/>
    <m/>
    <m/>
    <n v="147.85"/>
    <s v="USD"/>
    <n v="147.85"/>
    <s v="USD"/>
    <n v="1573121"/>
    <d v="2021-09-10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52.3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2134"/>
    <s v="Journal Import 1512443:"/>
    <m/>
    <m/>
    <m/>
    <n v="52.39"/>
    <s v="USD"/>
    <n v="52.39"/>
    <s v="USD"/>
    <n v="1573121"/>
    <d v="2021-09-10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501.3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2135"/>
    <s v="Journal Import 1512443:"/>
    <m/>
    <m/>
    <m/>
    <n v="501.39"/>
    <s v="USD"/>
    <n v="501.39"/>
    <s v="USD"/>
    <n v="1573121"/>
    <d v="2021-09-10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60.8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2948"/>
    <s v="Journal Import 1512443:"/>
    <m/>
    <m/>
    <m/>
    <n v="2360.81"/>
    <s v="USD"/>
    <n v="2360.81"/>
    <s v="USD"/>
    <n v="1573121"/>
    <d v="2021-09-10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591.5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2949"/>
    <s v="Journal Import 1512443:"/>
    <m/>
    <m/>
    <m/>
    <n v="22591.52"/>
    <s v="USD"/>
    <n v="22591.52"/>
    <s v="USD"/>
    <n v="1573121"/>
    <d v="2021-09-10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25"/>
    <s v="Journal Import 1512443:"/>
    <m/>
    <m/>
    <m/>
    <n v="-43784.6"/>
    <s v="USD"/>
    <n v="-43784.6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5799999999999999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26"/>
    <s v="Journal Import 1512443:"/>
    <m/>
    <m/>
    <m/>
    <n v="0.57999999999999996"/>
    <s v="USD"/>
    <n v="0.57999999999999996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2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27"/>
    <s v="Journal Import 1512443:"/>
    <m/>
    <m/>
    <m/>
    <n v="1.27"/>
    <s v="USD"/>
    <n v="1.27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4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28"/>
    <s v="Journal Import 1512443:"/>
    <m/>
    <m/>
    <m/>
    <n v="1.41"/>
    <s v="USD"/>
    <n v="1.41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8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29"/>
    <s v="Journal Import 1512443:"/>
    <m/>
    <m/>
    <m/>
    <n v="1.86"/>
    <s v="USD"/>
    <n v="1.86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3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0"/>
    <s v="Journal Import 1512443:"/>
    <m/>
    <m/>
    <m/>
    <n v="3.39"/>
    <s v="USD"/>
    <n v="3.39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1"/>
    <s v="Journal Import 1512443:"/>
    <m/>
    <m/>
    <m/>
    <n v="6.3"/>
    <s v="USD"/>
    <n v="6.3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8.460000000000000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2"/>
    <s v="Journal Import 1512443:"/>
    <m/>
    <m/>
    <m/>
    <n v="8.4600000000000009"/>
    <s v="USD"/>
    <n v="8.4600000000000009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9.869999999999999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3"/>
    <s v="Journal Import 1512443:"/>
    <m/>
    <m/>
    <m/>
    <n v="9.8699999999999992"/>
    <s v="USD"/>
    <n v="9.8699999999999992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1.9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4"/>
    <s v="Journal Import 1512443:"/>
    <m/>
    <m/>
    <m/>
    <n v="61.93"/>
    <s v="USD"/>
    <n v="61.93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42.5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5"/>
    <s v="Journal Import 1512443:"/>
    <m/>
    <m/>
    <m/>
    <n v="4142.58"/>
    <s v="USD"/>
    <n v="4142.58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0788.0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6"/>
    <s v="Journal Import 1512443:"/>
    <m/>
    <m/>
    <m/>
    <n v="20788.07"/>
    <s v="USD"/>
    <n v="20788.07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.5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7"/>
    <s v="Journal Import 1512443:"/>
    <m/>
    <m/>
    <m/>
    <n v="5.51"/>
    <s v="USD"/>
    <n v="5.51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.1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8"/>
    <s v="Journal Import 1512443:"/>
    <m/>
    <m/>
    <m/>
    <n v="12.16"/>
    <s v="USD"/>
    <n v="12.16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3.4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9"/>
    <s v="Journal Import 1512443:"/>
    <m/>
    <m/>
    <m/>
    <n v="13.47"/>
    <s v="USD"/>
    <n v="13.47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7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40"/>
    <s v="Journal Import 1512443:"/>
    <m/>
    <m/>
    <m/>
    <n v="17.78"/>
    <s v="USD"/>
    <n v="17.78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2.47999999999999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41"/>
    <s v="Journal Import 1512443:"/>
    <m/>
    <m/>
    <m/>
    <n v="32.479999999999997"/>
    <s v="USD"/>
    <n v="32.479999999999997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60.3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42"/>
    <s v="Journal Import 1512443:"/>
    <m/>
    <m/>
    <m/>
    <n v="60.32"/>
    <s v="USD"/>
    <n v="60.32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80.9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43"/>
    <s v="Journal Import 1512443:"/>
    <m/>
    <m/>
    <m/>
    <n v="80.95"/>
    <s v="USD"/>
    <n v="80.95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94.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44"/>
    <s v="Journal Import 1512443:"/>
    <m/>
    <m/>
    <m/>
    <n v="94.5"/>
    <s v="USD"/>
    <n v="94.5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92.6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45"/>
    <s v="Journal Import 1512443:"/>
    <m/>
    <m/>
    <m/>
    <n v="592.62"/>
    <s v="USD"/>
    <n v="592.62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42.01999999999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46"/>
    <s v="Journal Import 1512443:"/>
    <m/>
    <m/>
    <m/>
    <n v="39642.019999999997"/>
    <s v="USD"/>
    <n v="39642.019999999997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8929.3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47"/>
    <s v="Journal Import 1512443:"/>
    <m/>
    <m/>
    <m/>
    <n v="198929.33"/>
    <s v="USD"/>
    <n v="198929.33"/>
    <s v="USD"/>
    <n v="1573121"/>
    <d v="2021-09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6.4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0978"/>
    <s v="Journal Import 1512443:"/>
    <m/>
    <m/>
    <m/>
    <n v="336.42"/>
    <s v="USD"/>
    <n v="336.42"/>
    <s v="USD"/>
    <n v="1573121"/>
    <d v="2021-09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773.8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0979"/>
    <s v="Journal Import 1512443:"/>
    <m/>
    <m/>
    <m/>
    <n v="1773.84"/>
    <s v="USD"/>
    <n v="1773.84"/>
    <s v="USD"/>
    <n v="1573121"/>
    <d v="2021-09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19.3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0980"/>
    <s v="Journal Import 1512443:"/>
    <m/>
    <m/>
    <m/>
    <n v="3219.35"/>
    <s v="USD"/>
    <n v="3219.35"/>
    <s v="USD"/>
    <n v="1573121"/>
    <d v="2021-09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6974.5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0981"/>
    <s v="Journal Import 1512443:"/>
    <m/>
    <m/>
    <m/>
    <n v="16974.57"/>
    <s v="USD"/>
    <n v="16974.57"/>
    <s v="USD"/>
    <n v="1573121"/>
    <d v="2021-09-10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39"/>
    <s v="Journal Import 1512443:"/>
    <m/>
    <m/>
    <m/>
    <n v="-45488.88"/>
    <s v="USD"/>
    <n v="-45488.88"/>
    <s v="USD"/>
    <n v="1573121"/>
    <d v="2021-09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5.8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0"/>
    <s v="Journal Import 1512443:"/>
    <m/>
    <m/>
    <m/>
    <n v="105.88"/>
    <s v="USD"/>
    <n v="105.88"/>
    <s v="USD"/>
    <n v="1573121"/>
    <d v="2021-09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2.3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1"/>
    <s v="Journal Import 1512443:"/>
    <m/>
    <m/>
    <m/>
    <n v="432.33"/>
    <s v="USD"/>
    <n v="432.33"/>
    <s v="USD"/>
    <n v="1573121"/>
    <d v="2021-09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81.5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2"/>
    <s v="Journal Import 1512443:"/>
    <m/>
    <m/>
    <m/>
    <n v="1181.54"/>
    <s v="USD"/>
    <n v="1181.54"/>
    <s v="USD"/>
    <n v="1573121"/>
    <d v="2021-09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03.8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3"/>
    <s v="Journal Import 1512443:"/>
    <m/>
    <m/>
    <m/>
    <n v="4303.83"/>
    <s v="USD"/>
    <n v="4303.83"/>
    <s v="USD"/>
    <n v="1573121"/>
    <d v="2021-09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8940.3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4"/>
    <s v="Journal Import 1512443:"/>
    <m/>
    <m/>
    <m/>
    <n v="68940.34"/>
    <s v="USD"/>
    <n v="68940.34"/>
    <s v="USD"/>
    <n v="1573121"/>
    <d v="2021-09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13.2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5"/>
    <s v="Journal Import 1512443:"/>
    <m/>
    <m/>
    <m/>
    <n v="1013.23"/>
    <s v="USD"/>
    <n v="1013.23"/>
    <s v="USD"/>
    <n v="1573121"/>
    <d v="2021-09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37.149999999999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6"/>
    <s v="Journal Import 1512443:"/>
    <m/>
    <m/>
    <m/>
    <n v="4137.1499999999996"/>
    <s v="USD"/>
    <n v="4137.1499999999996"/>
    <s v="USD"/>
    <n v="1573121"/>
    <d v="2021-09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306.6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7"/>
    <s v="Journal Import 1512443:"/>
    <m/>
    <m/>
    <m/>
    <n v="11306.63"/>
    <s v="USD"/>
    <n v="11306.63"/>
    <s v="USD"/>
    <n v="1573121"/>
    <d v="2021-09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85.05000000000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8"/>
    <s v="Journal Import 1512443:"/>
    <m/>
    <m/>
    <m/>
    <n v="41185.050000000003"/>
    <s v="USD"/>
    <n v="41185.050000000003"/>
    <s v="USD"/>
    <n v="1573121"/>
    <d v="2021-09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59717.4300000000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9"/>
    <s v="Journal Import 1512443:"/>
    <m/>
    <m/>
    <m/>
    <n v="659717.43000000005"/>
    <s v="USD"/>
    <n v="659717.43000000005"/>
    <s v="USD"/>
    <n v="1573121"/>
    <d v="2021-09-10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4565"/>
    <s v="Journal Import 1512443:"/>
    <m/>
    <m/>
    <m/>
    <n v="-3237.48"/>
    <s v="USD"/>
    <n v="-3237.48"/>
    <s v="USD"/>
    <n v="1573121"/>
    <d v="2021-09-10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6.3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4566"/>
    <s v="Journal Import 1512443:"/>
    <m/>
    <m/>
    <m/>
    <n v="306.31"/>
    <s v="USD"/>
    <n v="306.31"/>
    <s v="USD"/>
    <n v="1573121"/>
    <d v="2021-09-10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21.339999999999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4567"/>
    <s v="Journal Import 1512443:"/>
    <m/>
    <m/>
    <m/>
    <n v="1221.3399999999999"/>
    <s v="USD"/>
    <n v="1221.3399999999999"/>
    <s v="USD"/>
    <n v="1573121"/>
    <d v="2021-09-10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1.1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4568"/>
    <s v="Journal Import 1512443:"/>
    <m/>
    <m/>
    <m/>
    <n v="2931.17"/>
    <s v="USD"/>
    <n v="2931.17"/>
    <s v="USD"/>
    <n v="1573121"/>
    <d v="2021-09-10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687.5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4569"/>
    <s v="Journal Import 1512443:"/>
    <m/>
    <m/>
    <m/>
    <n v="11687.53"/>
    <s v="USD"/>
    <n v="11687.53"/>
    <s v="USD"/>
    <n v="1573121"/>
    <d v="2021-09-10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973.6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6060"/>
    <s v="Journal Import 1512443:"/>
    <m/>
    <m/>
    <m/>
    <n v="-973.63"/>
    <s v="USD"/>
    <n v="-973.63"/>
    <s v="USD"/>
    <n v="1573121"/>
    <d v="2021-09-10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9317.0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6061"/>
    <s v="Journal Import 1512443:"/>
    <m/>
    <m/>
    <m/>
    <n v="-9317.08"/>
    <s v="USD"/>
    <n v="-9317.08"/>
    <s v="USD"/>
    <n v="1573121"/>
    <d v="2021-09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293"/>
    <s v="Journal Import 1512443:"/>
    <m/>
    <m/>
    <m/>
    <n v="-0.1"/>
    <s v="USD"/>
    <n v="-0.1"/>
    <s v="USD"/>
    <n v="1573121"/>
    <d v="2021-09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294"/>
    <s v="Journal Import 1512443:"/>
    <m/>
    <m/>
    <m/>
    <n v="-0.25"/>
    <s v="USD"/>
    <n v="-0.25"/>
    <s v="USD"/>
    <n v="1573121"/>
    <d v="2021-09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4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295"/>
    <s v="Journal Import 1512443:"/>
    <m/>
    <m/>
    <m/>
    <n v="-0.42"/>
    <s v="USD"/>
    <n v="-0.42"/>
    <s v="USD"/>
    <n v="1573121"/>
    <d v="2021-09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296"/>
    <s v="Journal Import 1512443:"/>
    <m/>
    <m/>
    <m/>
    <n v="-3.3"/>
    <s v="USD"/>
    <n v="-3.3"/>
    <s v="USD"/>
    <n v="1573121"/>
    <d v="2021-09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212.1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297"/>
    <s v="Journal Import 1512443:"/>
    <m/>
    <m/>
    <m/>
    <n v="-3212.12"/>
    <s v="USD"/>
    <n v="-3212.12"/>
    <s v="USD"/>
    <n v="1573121"/>
    <d v="2021-09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9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298"/>
    <s v="Journal Import 1512443:"/>
    <m/>
    <m/>
    <m/>
    <n v="-0.98"/>
    <s v="USD"/>
    <n v="-0.98"/>
    <s v="USD"/>
    <n v="1573121"/>
    <d v="2021-09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3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299"/>
    <s v="Journal Import 1512443:"/>
    <m/>
    <m/>
    <m/>
    <n v="-2.39"/>
    <s v="USD"/>
    <n v="-2.39"/>
    <s v="USD"/>
    <n v="1573121"/>
    <d v="2021-09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0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300"/>
    <s v="Journal Import 1512443:"/>
    <m/>
    <m/>
    <m/>
    <n v="-4.03"/>
    <s v="USD"/>
    <n v="-4.03"/>
    <s v="USD"/>
    <n v="1573121"/>
    <d v="2021-09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1.5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301"/>
    <s v="Journal Import 1512443:"/>
    <m/>
    <m/>
    <m/>
    <n v="-31.59"/>
    <s v="USD"/>
    <n v="-31.59"/>
    <s v="USD"/>
    <n v="1573121"/>
    <d v="2021-09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738.0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302"/>
    <s v="Journal Import 1512443:"/>
    <m/>
    <m/>
    <m/>
    <n v="-30738.02"/>
    <s v="USD"/>
    <n v="-30738.02"/>
    <s v="USD"/>
    <n v="1573121"/>
    <d v="2021-09-10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-0.0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2140"/>
    <s v="Journal Import 1512443:"/>
    <m/>
    <m/>
    <m/>
    <n v="-0.06"/>
    <s v="USD"/>
    <n v="-0.06"/>
    <s v="USD"/>
    <n v="1573121"/>
    <d v="2021-09-10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0.5799999999999999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2141"/>
    <s v="Journal Import 1512443:"/>
    <m/>
    <m/>
    <m/>
    <n v="-0.57999999999999996"/>
    <s v="USD"/>
    <n v="-0.57999999999999996"/>
    <s v="USD"/>
    <n v="1573121"/>
    <d v="2021-09-10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651.6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2994"/>
    <s v="Journal Import 1512443:"/>
    <m/>
    <m/>
    <m/>
    <n v="1651.65"/>
    <s v="USD"/>
    <n v="1651.65"/>
    <s v="USD"/>
    <n v="1573121"/>
    <d v="2021-09-10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3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2995"/>
    <s v="Journal Import 1512443:"/>
    <m/>
    <m/>
    <m/>
    <n v="-47.35"/>
    <s v="USD"/>
    <n v="-47.35"/>
    <s v="USD"/>
    <n v="1573121"/>
    <d v="2021-09-10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56.2700000000000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2996"/>
    <s v="Journal Import 1512443:"/>
    <m/>
    <m/>
    <m/>
    <n v="-156.27000000000001"/>
    <s v="USD"/>
    <n v="-156.27000000000001"/>
    <s v="USD"/>
    <n v="1573121"/>
    <d v="2021-09-10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3.1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2997"/>
    <s v="Journal Import 1512443:"/>
    <m/>
    <m/>
    <m/>
    <n v="-453.13"/>
    <s v="USD"/>
    <n v="-453.13"/>
    <s v="USD"/>
    <n v="1573121"/>
    <d v="2021-09-10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495.3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2998"/>
    <s v="Journal Import 1512443:"/>
    <m/>
    <m/>
    <m/>
    <n v="-1495.38"/>
    <s v="USD"/>
    <n v="-1495.38"/>
    <s v="USD"/>
    <n v="1573121"/>
    <d v="2021-09-10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51.8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4189"/>
    <s v="Journal Import 1512443:"/>
    <m/>
    <m/>
    <m/>
    <n v="-151.84"/>
    <s v="USD"/>
    <n v="-151.84"/>
    <s v="USD"/>
    <n v="1573121"/>
    <d v="2021-09-10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889.6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4190"/>
    <s v="Journal Import 1512443:"/>
    <m/>
    <m/>
    <m/>
    <n v="-889.69"/>
    <s v="USD"/>
    <n v="-889.69"/>
    <s v="USD"/>
    <n v="1573121"/>
    <d v="2021-09-10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52.9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4191"/>
    <s v="Journal Import 1512443:"/>
    <m/>
    <m/>
    <m/>
    <n v="-1452.98"/>
    <s v="USD"/>
    <n v="-1452.98"/>
    <s v="USD"/>
    <n v="1573121"/>
    <d v="2021-09-10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513.8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4192"/>
    <s v="Journal Import 1512443:"/>
    <m/>
    <m/>
    <m/>
    <n v="-8513.83"/>
    <s v="USD"/>
    <n v="-8513.83"/>
    <s v="USD"/>
    <n v="1573121"/>
    <d v="2021-09-10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38612.3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1"/>
    <s v="Journal Import 1512443:"/>
    <m/>
    <m/>
    <m/>
    <n v="438612.38"/>
    <s v="USD"/>
    <n v="438612.38"/>
    <s v="USD"/>
    <n v="1573121"/>
    <d v="2021-09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6.4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2"/>
    <s v="Journal Import 1512443:"/>
    <m/>
    <m/>
    <m/>
    <n v="-106.43"/>
    <s v="USD"/>
    <n v="-106.43"/>
    <s v="USD"/>
    <n v="1573121"/>
    <d v="2021-09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70.6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3"/>
    <s v="Journal Import 1512443:"/>
    <m/>
    <m/>
    <m/>
    <n v="-470.63"/>
    <s v="USD"/>
    <n v="-470.63"/>
    <s v="USD"/>
    <n v="1573121"/>
    <d v="2021-09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931.6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4"/>
    <s v="Journal Import 1512443:"/>
    <m/>
    <m/>
    <m/>
    <n v="-931.61"/>
    <s v="USD"/>
    <n v="-931.61"/>
    <s v="USD"/>
    <n v="1573121"/>
    <d v="2021-09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1498.33999999999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5"/>
    <s v="Journal Import 1512443:"/>
    <m/>
    <m/>
    <m/>
    <n v="-41498.339999999997"/>
    <s v="USD"/>
    <n v="-41498.339999999997"/>
    <s v="USD"/>
    <n v="1573121"/>
    <d v="2021-09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18.4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6"/>
    <s v="Journal Import 1512443:"/>
    <m/>
    <m/>
    <m/>
    <n v="-1018.49"/>
    <s v="USD"/>
    <n v="-1018.49"/>
    <s v="USD"/>
    <n v="1573121"/>
    <d v="2021-09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503.6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7"/>
    <s v="Journal Import 1512443:"/>
    <m/>
    <m/>
    <m/>
    <n v="-4503.63"/>
    <s v="USD"/>
    <n v="-4503.63"/>
    <s v="USD"/>
    <n v="1573121"/>
    <d v="2021-09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891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8"/>
    <s v="Journal Import 1512443:"/>
    <m/>
    <m/>
    <m/>
    <n v="-8915"/>
    <s v="USD"/>
    <n v="-8915"/>
    <s v="USD"/>
    <n v="1573121"/>
    <d v="2021-09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97114.0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9"/>
    <s v="Journal Import 1512443:"/>
    <m/>
    <m/>
    <m/>
    <n v="-397114.04"/>
    <s v="USD"/>
    <n v="-397114.04"/>
    <s v="USD"/>
    <n v="1573121"/>
    <d v="2021-09-10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2.069999999999999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6816"/>
    <s v="Journal Import 1512443:"/>
    <m/>
    <m/>
    <m/>
    <n v="-2.0699999999999998"/>
    <s v="USD"/>
    <n v="-2.0699999999999998"/>
    <s v="USD"/>
    <n v="1573121"/>
    <d v="2021-09-10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19.8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6817"/>
    <s v="Journal Import 1512443:"/>
    <m/>
    <m/>
    <m/>
    <n v="-19.84"/>
    <s v="USD"/>
    <n v="-19.84"/>
    <s v="USD"/>
    <n v="1573121"/>
    <d v="2021-09-10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5.0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7463"/>
    <s v="Journal Import 1512443:"/>
    <m/>
    <m/>
    <m/>
    <n v="-5.08"/>
    <s v="USD"/>
    <n v="-5.08"/>
    <s v="USD"/>
    <n v="1573121"/>
    <d v="2021-09-10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48.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7464"/>
    <s v="Journal Import 1512443:"/>
    <m/>
    <m/>
    <m/>
    <n v="-48.6"/>
    <s v="USD"/>
    <n v="-48.6"/>
    <s v="USD"/>
    <n v="1573121"/>
    <d v="2021-09-10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60.8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8277"/>
    <s v="Journal Import 1512443:"/>
    <m/>
    <m/>
    <m/>
    <n v="-2360.81"/>
    <s v="USD"/>
    <n v="-2360.81"/>
    <s v="USD"/>
    <n v="1573121"/>
    <d v="2021-09-10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591.5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8278"/>
    <s v="Journal Import 1512443:"/>
    <m/>
    <m/>
    <m/>
    <n v="-22591.52"/>
    <s v="USD"/>
    <n v="-22591.52"/>
    <s v="USD"/>
    <n v="1573121"/>
    <d v="2021-09-10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996.0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54"/>
    <s v="Journal Import 1512443:"/>
    <m/>
    <m/>
    <m/>
    <n v="42996.08"/>
    <s v="USD"/>
    <n v="42996.08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7.0000000000000007E-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55"/>
    <s v="Journal Import 1512443:"/>
    <m/>
    <m/>
    <m/>
    <n v="-7.0000000000000007E-2"/>
    <s v="USD"/>
    <n v="-7.0000000000000007E-2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400000000000000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56"/>
    <s v="Journal Import 1512443:"/>
    <m/>
    <m/>
    <m/>
    <n v="-0.14000000000000001"/>
    <s v="USD"/>
    <n v="-0.14000000000000001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57"/>
    <s v="Journal Import 1512443:"/>
    <m/>
    <m/>
    <m/>
    <n v="-0.2"/>
    <s v="USD"/>
    <n v="-0.2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4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58"/>
    <s v="Journal Import 1512443:"/>
    <m/>
    <m/>
    <m/>
    <n v="-0.43"/>
    <s v="USD"/>
    <n v="-0.43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.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59"/>
    <s v="Journal Import 1512443:"/>
    <m/>
    <m/>
    <m/>
    <n v="-1.4"/>
    <s v="USD"/>
    <n v="-1.4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049999999999999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0"/>
    <s v="Journal Import 1512443:"/>
    <m/>
    <m/>
    <m/>
    <n v="-2.0499999999999998"/>
    <s v="USD"/>
    <n v="-2.0499999999999998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220000000000000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1"/>
    <s v="Journal Import 1512443:"/>
    <m/>
    <m/>
    <m/>
    <n v="-2.2200000000000002"/>
    <s v="USD"/>
    <n v="-2.2200000000000002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2"/>
    <s v="Journal Import 1512443:"/>
    <m/>
    <m/>
    <m/>
    <n v="-3.2"/>
    <s v="USD"/>
    <n v="-3.2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9.4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3"/>
    <s v="Journal Import 1512443:"/>
    <m/>
    <m/>
    <m/>
    <n v="-9.44"/>
    <s v="USD"/>
    <n v="-9.44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067.9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4"/>
    <s v="Journal Import 1512443:"/>
    <m/>
    <m/>
    <m/>
    <n v="-4067.98"/>
    <s v="USD"/>
    <n v="-4067.98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6373.2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5"/>
    <s v="Journal Import 1512443:"/>
    <m/>
    <m/>
    <m/>
    <n v="-16373.23"/>
    <s v="USD"/>
    <n v="-16373.23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6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6"/>
    <s v="Journal Import 1512443:"/>
    <m/>
    <m/>
    <m/>
    <n v="-0.65"/>
    <s v="USD"/>
    <n v="-0.65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3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7"/>
    <s v="Journal Import 1512443:"/>
    <m/>
    <m/>
    <m/>
    <n v="-1.34"/>
    <s v="USD"/>
    <n v="-1.34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9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8"/>
    <s v="Journal Import 1512443:"/>
    <m/>
    <m/>
    <m/>
    <n v="-1.91"/>
    <s v="USD"/>
    <n v="-1.91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4.1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9"/>
    <s v="Journal Import 1512443:"/>
    <m/>
    <m/>
    <m/>
    <n v="-4.13"/>
    <s v="USD"/>
    <n v="-4.13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3.3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70"/>
    <s v="Journal Import 1512443:"/>
    <m/>
    <m/>
    <m/>
    <n v="-13.38"/>
    <s v="USD"/>
    <n v="-13.38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9.6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71"/>
    <s v="Journal Import 1512443:"/>
    <m/>
    <m/>
    <m/>
    <n v="-19.63"/>
    <s v="USD"/>
    <n v="-19.63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1.2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72"/>
    <s v="Journal Import 1512443:"/>
    <m/>
    <m/>
    <m/>
    <n v="-21.22"/>
    <s v="USD"/>
    <n v="-21.22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5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73"/>
    <s v="Journal Import 1512443:"/>
    <m/>
    <m/>
    <m/>
    <n v="-30.59"/>
    <s v="USD"/>
    <n v="-30.59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90.2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74"/>
    <s v="Journal Import 1512443:"/>
    <m/>
    <m/>
    <m/>
    <n v="-90.28"/>
    <s v="USD"/>
    <n v="-90.28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928.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75"/>
    <s v="Journal Import 1512443:"/>
    <m/>
    <m/>
    <m/>
    <n v="-38928.1"/>
    <s v="USD"/>
    <n v="-38928.1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56681.8900000000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76"/>
    <s v="Journal Import 1512443:"/>
    <m/>
    <m/>
    <m/>
    <n v="-156681.89000000001"/>
    <s v="USD"/>
    <n v="-156681.89000000001"/>
    <s v="USD"/>
    <n v="1573121"/>
    <d v="2021-09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70.0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6307"/>
    <s v="Journal Import 1512443:"/>
    <m/>
    <m/>
    <m/>
    <n v="-70.09"/>
    <s v="USD"/>
    <n v="-70.09"/>
    <s v="USD"/>
    <n v="1573121"/>
    <d v="2021-09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147.4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6308"/>
    <s v="Journal Import 1512443:"/>
    <m/>
    <m/>
    <m/>
    <n v="-147.46"/>
    <s v="USD"/>
    <n v="-147.46"/>
    <s v="USD"/>
    <n v="1573121"/>
    <d v="2021-09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670.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6309"/>
    <s v="Journal Import 1512443:"/>
    <m/>
    <m/>
    <m/>
    <n v="-670.7"/>
    <s v="USD"/>
    <n v="-670.7"/>
    <s v="USD"/>
    <n v="1573121"/>
    <d v="2021-09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1411.1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6310"/>
    <s v="Journal Import 1512443:"/>
    <m/>
    <m/>
    <m/>
    <n v="-1411.13"/>
    <s v="USD"/>
    <n v="-1411.13"/>
    <s v="USD"/>
    <n v="1573121"/>
    <d v="2021-09-10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5645.8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68"/>
    <s v="Journal Import 1512443:"/>
    <m/>
    <m/>
    <m/>
    <n v="15645.85"/>
    <s v="USD"/>
    <n v="15645.85"/>
    <s v="USD"/>
    <n v="1573121"/>
    <d v="2021-09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1.0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69"/>
    <s v="Journal Import 1512443:"/>
    <m/>
    <m/>
    <m/>
    <n v="-11.03"/>
    <s v="USD"/>
    <n v="-11.03"/>
    <s v="USD"/>
    <n v="1573121"/>
    <d v="2021-09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26.3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0"/>
    <s v="Journal Import 1512443:"/>
    <m/>
    <m/>
    <m/>
    <n v="-126.34"/>
    <s v="USD"/>
    <n v="-126.34"/>
    <s v="USD"/>
    <n v="1573121"/>
    <d v="2021-09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76.3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1"/>
    <s v="Journal Import 1512443:"/>
    <m/>
    <m/>
    <m/>
    <n v="-676.31"/>
    <s v="USD"/>
    <n v="-676.31"/>
    <s v="USD"/>
    <n v="1573121"/>
    <d v="2021-09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480.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2"/>
    <s v="Journal Import 1512443:"/>
    <m/>
    <m/>
    <m/>
    <n v="-1480.3"/>
    <s v="USD"/>
    <n v="-1480.3"/>
    <s v="USD"/>
    <n v="1573121"/>
    <d v="2021-09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59764.2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3"/>
    <s v="Journal Import 1512443:"/>
    <m/>
    <m/>
    <m/>
    <n v="-59764.29"/>
    <s v="USD"/>
    <n v="-59764.29"/>
    <s v="USD"/>
    <n v="1573121"/>
    <d v="2021-09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05.5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4"/>
    <s v="Journal Import 1512443:"/>
    <m/>
    <m/>
    <m/>
    <n v="-105.54"/>
    <s v="USD"/>
    <n v="-105.54"/>
    <s v="USD"/>
    <n v="1573121"/>
    <d v="2021-09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209.0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5"/>
    <s v="Journal Import 1512443:"/>
    <m/>
    <m/>
    <m/>
    <n v="-1209.04"/>
    <s v="USD"/>
    <n v="-1209.04"/>
    <s v="USD"/>
    <n v="1573121"/>
    <d v="2021-09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471.8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6"/>
    <s v="Journal Import 1512443:"/>
    <m/>
    <m/>
    <m/>
    <n v="-6471.88"/>
    <s v="USD"/>
    <n v="-6471.88"/>
    <s v="USD"/>
    <n v="1573121"/>
    <d v="2021-09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4165.5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7"/>
    <s v="Journal Import 1512443:"/>
    <m/>
    <m/>
    <m/>
    <n v="-14165.55"/>
    <s v="USD"/>
    <n v="-14165.55"/>
    <s v="USD"/>
    <n v="1573121"/>
    <d v="2021-09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1908.2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8"/>
    <s v="Journal Import 1512443:"/>
    <m/>
    <m/>
    <m/>
    <n v="-571908.23"/>
    <s v="USD"/>
    <n v="-571908.23"/>
    <s v="USD"/>
    <n v="1573121"/>
    <d v="2021-09-10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9894"/>
    <s v="Journal Import 1512443:"/>
    <m/>
    <m/>
    <m/>
    <n v="3237.48"/>
    <s v="USD"/>
    <n v="3237.48"/>
    <s v="USD"/>
    <n v="1573121"/>
    <d v="2021-09-10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6.3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9895"/>
    <s v="Journal Import 1512443:"/>
    <m/>
    <m/>
    <m/>
    <n v="-306.31"/>
    <s v="USD"/>
    <n v="-306.31"/>
    <s v="USD"/>
    <n v="1573121"/>
    <d v="2021-09-10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21.339999999999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9896"/>
    <s v="Journal Import 1512443:"/>
    <m/>
    <m/>
    <m/>
    <n v="-1221.3399999999999"/>
    <s v="USD"/>
    <n v="-1221.3399999999999"/>
    <s v="USD"/>
    <n v="1573121"/>
    <d v="2021-09-10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1.1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9897"/>
    <s v="Journal Import 1512443:"/>
    <m/>
    <m/>
    <m/>
    <n v="-2931.17"/>
    <s v="USD"/>
    <n v="-2931.17"/>
    <s v="USD"/>
    <n v="1573121"/>
    <d v="2021-09-10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687.5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9898"/>
    <s v="Journal Import 1512443:"/>
    <m/>
    <m/>
    <m/>
    <n v="-11687.53"/>
    <s v="USD"/>
    <n v="-11687.53"/>
    <s v="USD"/>
    <n v="1573121"/>
    <d v="2021-09-10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-7574.7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727"/>
    <s v="Reverses journal Allocations-WSC:Nov-21 Allocations-Balance Sheet of journal batch Allocations-WSC:Nov-21 Allocations-WSC A 1813752 N from period Nov-21."/>
    <m/>
    <m/>
    <m/>
    <n v="-7574.78"/>
    <s v="USD"/>
    <n v="-7574.7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71574.5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728"/>
    <s v="Reverses journal Allocations-WSC:Nov-21 Allocations-Balance Sheet of journal batch Allocations-WSC:Nov-21 Allocations-WSC A 1813752 N from period Nov-21."/>
    <m/>
    <m/>
    <m/>
    <n v="-71574.55"/>
    <s v="USD"/>
    <n v="-71574.55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34"/>
    <s v="Reverses journal Allocations-WSC:Nov-21 Allocations-Balance Sheet of journal batch Allocations-WSC:Nov-21 Allocations-WSC A 1813752 N from period Nov-21."/>
    <m/>
    <m/>
    <m/>
    <n v="-1.45"/>
    <s v="USD"/>
    <n v="-1.45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3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35"/>
    <s v="Reverses journal Allocations-WSC:Nov-21 Allocations-Balance Sheet of journal batch Allocations-WSC:Nov-21 Allocations-WSC A 1813752 N from period Nov-21."/>
    <m/>
    <m/>
    <m/>
    <n v="-7.35"/>
    <s v="USD"/>
    <n v="-7.35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619999999999999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36"/>
    <s v="Reverses journal Allocations-WSC:Nov-21 Allocations-Balance Sheet of journal batch Allocations-WSC:Nov-21 Allocations-WSC A 1813752 N from period Nov-21."/>
    <m/>
    <m/>
    <m/>
    <n v="-8.6199999999999992"/>
    <s v="USD"/>
    <n v="-8.619999999999999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4.9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37"/>
    <s v="Reverses journal Allocations-WSC:Nov-21 Allocations-Balance Sheet of journal batch Allocations-WSC:Nov-21 Allocations-WSC A 1813752 N from period Nov-21."/>
    <m/>
    <m/>
    <m/>
    <n v="-64.91"/>
    <s v="USD"/>
    <n v="-64.9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298.4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38"/>
    <s v="Reverses journal Allocations-WSC:Nov-21 Allocations-Balance Sheet of journal batch Allocations-WSC:Nov-21 Allocations-WSC A 1813752 N from period Nov-21."/>
    <m/>
    <m/>
    <m/>
    <n v="-5298.46"/>
    <s v="USD"/>
    <n v="-5298.46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7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39"/>
    <s v="Reverses journal Allocations-WSC:Nov-21 Allocations-Balance Sheet of journal batch Allocations-WSC:Nov-21 Allocations-WSC A 1813752 N from period Nov-21."/>
    <m/>
    <m/>
    <m/>
    <n v="-13.74"/>
    <s v="USD"/>
    <n v="-13.74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45999999999999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40"/>
    <s v="Reverses journal Allocations-WSC:Nov-21 Allocations-Balance Sheet of journal batch Allocations-WSC:Nov-21 Allocations-WSC A 1813752 N from period Nov-21."/>
    <m/>
    <m/>
    <m/>
    <n v="-69.459999999999994"/>
    <s v="USD"/>
    <n v="-69.459999999999994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48999999999999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41"/>
    <s v="Reverses journal Allocations-WSC:Nov-21 Allocations-Balance Sheet of journal batch Allocations-WSC:Nov-21 Allocations-WSC A 1813752 N from period Nov-21."/>
    <m/>
    <m/>
    <m/>
    <n v="-81.489999999999995"/>
    <s v="USD"/>
    <n v="-81.48999999999999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3.3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42"/>
    <s v="Reverses journal Allocations-WSC:Nov-21 Allocations-Balance Sheet of journal batch Allocations-WSC:Nov-21 Allocations-WSC A 1813752 N from period Nov-21."/>
    <m/>
    <m/>
    <m/>
    <n v="-613.38"/>
    <s v="USD"/>
    <n v="-613.3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065.5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43"/>
    <s v="Reverses journal Allocations-WSC:Nov-21 Allocations-Balance Sheet of journal batch Allocations-WSC:Nov-21 Allocations-WSC A 1813752 N from period Nov-21."/>
    <m/>
    <m/>
    <m/>
    <n v="-50065.53"/>
    <s v="USD"/>
    <n v="-50065.5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-4.3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6992"/>
    <s v="Reverses journal Allocations-WSC:Nov-21 Allocations-Balance Sheet of journal batch Allocations-WSC:Nov-21 Allocations-WSC A 1813752 N from period Nov-21."/>
    <m/>
    <m/>
    <m/>
    <n v="-4.38"/>
    <s v="USD"/>
    <n v="-4.3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3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6993"/>
    <s v="Reverses journal Allocations-WSC:Nov-21 Allocations-Balance Sheet of journal batch Allocations-WSC:Nov-21 Allocations-WSC A 1813752 N from period Nov-21."/>
    <m/>
    <m/>
    <m/>
    <n v="-41.36"/>
    <s v="USD"/>
    <n v="-41.36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7855"/>
    <s v="Reverses journal Allocations-WSC:Nov-21 Allocations-Balance Sheet of journal batch Allocations-WSC:Nov-21 Allocations-WSC A 1813752 N from period Nov-21."/>
    <m/>
    <m/>
    <m/>
    <n v="6945.84"/>
    <s v="USD"/>
    <n v="6945.84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5.9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7856"/>
    <s v="Reverses journal Allocations-WSC:Nov-21 Allocations-Balance Sheet of journal batch Allocations-WSC:Nov-21 Allocations-WSC A 1813752 N from period Nov-21."/>
    <m/>
    <m/>
    <m/>
    <n v="-45.93"/>
    <s v="USD"/>
    <n v="-45.9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64.7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7857"/>
    <s v="Reverses journal Allocations-WSC:Nov-21 Allocations-Balance Sheet of journal batch Allocations-WSC:Nov-21 Allocations-WSC A 1813752 N from period Nov-21."/>
    <m/>
    <m/>
    <m/>
    <n v="-664.73"/>
    <s v="USD"/>
    <n v="-664.7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4.0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7858"/>
    <s v="Reverses journal Allocations-WSC:Nov-21 Allocations-Balance Sheet of journal batch Allocations-WSC:Nov-21 Allocations-WSC A 1813752 N from period Nov-21."/>
    <m/>
    <m/>
    <m/>
    <n v="-434.04"/>
    <s v="USD"/>
    <n v="-434.04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1.1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7859"/>
    <s v="Reverses journal Allocations-WSC:Nov-21 Allocations-Balance Sheet of journal batch Allocations-WSC:Nov-21 Allocations-WSC A 1813752 N from period Nov-21."/>
    <m/>
    <m/>
    <m/>
    <n v="-6281.11"/>
    <s v="USD"/>
    <n v="-6281.1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6.8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9063"/>
    <s v="Reverses journal Allocations-WSC:Nov-21 Allocations-Balance Sheet of journal batch Allocations-WSC:Nov-21 Allocations-WSC A 1813752 N from period Nov-21."/>
    <m/>
    <m/>
    <m/>
    <n v="-126.84"/>
    <s v="USD"/>
    <n v="-126.84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83.9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9064"/>
    <s v="Reverses journal Allocations-WSC:Nov-21 Allocations-Balance Sheet of journal batch Allocations-WSC:Nov-21 Allocations-WSC A 1813752 N from period Nov-21."/>
    <m/>
    <m/>
    <m/>
    <n v="-783.91"/>
    <s v="USD"/>
    <n v="-783.91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198.5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9065"/>
    <s v="Reverses journal Allocations-WSC:Nov-21 Allocations-Balance Sheet of journal batch Allocations-WSC:Nov-21 Allocations-WSC A 1813752 N from period Nov-21."/>
    <m/>
    <m/>
    <m/>
    <n v="-1198.53"/>
    <s v="USD"/>
    <n v="-1198.5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07.2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9066"/>
    <s v="Reverses journal Allocations-WSC:Nov-21 Allocations-Balance Sheet of journal batch Allocations-WSC:Nov-21 Allocations-WSC A 1813752 N from period Nov-21."/>
    <m/>
    <m/>
    <m/>
    <n v="-7407.25"/>
    <s v="USD"/>
    <n v="-7407.25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36650.6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1"/>
    <s v="Reverses journal Allocations-WSC:Nov-21 Allocations-Balance Sheet of journal batch Allocations-WSC:Nov-21 Allocations-WSC A 1813752 N from period Nov-21."/>
    <m/>
    <m/>
    <m/>
    <n v="436650.69"/>
    <s v="USD"/>
    <n v="436650.6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0.8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2"/>
    <s v="Reverses journal Allocations-WSC:Nov-21 Allocations-Balance Sheet of journal batch Allocations-WSC:Nov-21 Allocations-WSC A 1813752 N from period Nov-21."/>
    <m/>
    <m/>
    <m/>
    <n v="-110.81"/>
    <s v="USD"/>
    <n v="-110.8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28.8099999999999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3"/>
    <s v="Reverses journal Allocations-WSC:Nov-21 Allocations-Balance Sheet of journal batch Allocations-WSC:Nov-21 Allocations-WSC A 1813752 N from period Nov-21."/>
    <m/>
    <m/>
    <m/>
    <n v="-628.80999999999995"/>
    <s v="USD"/>
    <n v="-628.80999999999995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34.3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4"/>
    <s v="Reverses journal Allocations-WSC:Nov-21 Allocations-Balance Sheet of journal batch Allocations-WSC:Nov-21 Allocations-WSC A 1813752 N from period Nov-21."/>
    <m/>
    <m/>
    <m/>
    <n v="-1134.31"/>
    <s v="USD"/>
    <n v="-1134.3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41788.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5"/>
    <s v="Reverses journal Allocations-WSC:Nov-21 Allocations-Balance Sheet of journal batch Allocations-WSC:Nov-21 Allocations-WSC A 1813752 N from period Nov-21."/>
    <m/>
    <m/>
    <m/>
    <n v="-41788.5"/>
    <s v="USD"/>
    <n v="-41788.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47.0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6"/>
    <s v="Reverses journal Allocations-WSC:Nov-21 Allocations-Balance Sheet of journal batch Allocations-WSC:Nov-21 Allocations-WSC A 1813752 N from period Nov-21."/>
    <m/>
    <m/>
    <m/>
    <n v="-1047.05"/>
    <s v="USD"/>
    <n v="-1047.0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5941.6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7"/>
    <s v="Reverses journal Allocations-WSC:Nov-21 Allocations-Balance Sheet of journal batch Allocations-WSC:Nov-21 Allocations-WSC A 1813752 N from period Nov-21."/>
    <m/>
    <m/>
    <m/>
    <n v="-5941.63"/>
    <s v="USD"/>
    <n v="-5941.6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718.1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8"/>
    <s v="Reverses journal Allocations-WSC:Nov-21 Allocations-Balance Sheet of journal batch Allocations-WSC:Nov-21 Allocations-WSC A 1813752 N from period Nov-21."/>
    <m/>
    <m/>
    <m/>
    <n v="-10718.12"/>
    <s v="USD"/>
    <n v="-10718.1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394862.1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9"/>
    <s v="Reverses journal Allocations-WSC:Nov-21 Allocations-Balance Sheet of journal batch Allocations-WSC:Nov-21 Allocations-WSC A 1813752 N from period Nov-21."/>
    <m/>
    <m/>
    <m/>
    <n v="-394862.19"/>
    <s v="USD"/>
    <n v="-394862.1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15.5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1715"/>
    <s v="Reverses journal Allocations-WSC:Nov-21 Allocations-Balance Sheet of journal batch Allocations-WSC:Nov-21 Allocations-WSC A 1813752 N from period Nov-21."/>
    <m/>
    <m/>
    <m/>
    <n v="-15.57"/>
    <s v="USD"/>
    <n v="-15.57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7.1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1716"/>
    <s v="Reverses journal Allocations-WSC:Nov-21 Allocations-Balance Sheet of journal batch Allocations-WSC:Nov-21 Allocations-WSC A 1813752 N from period Nov-21."/>
    <m/>
    <m/>
    <m/>
    <n v="-147.12"/>
    <s v="USD"/>
    <n v="-147.1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231.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2368"/>
    <s v="Reverses journal Allocations-WSC:Nov-21 Allocations-Balance Sheet of journal batch Allocations-WSC:Nov-21 Allocations-WSC A 1813752 N from period Nov-21."/>
    <m/>
    <m/>
    <m/>
    <n v="-231.3"/>
    <s v="USD"/>
    <n v="-231.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2185.570000000000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2369"/>
    <s v="Reverses journal Allocations-WSC:Nov-21 Allocations-Balance Sheet of journal batch Allocations-WSC:Nov-21 Allocations-WSC A 1813752 N from period Nov-21."/>
    <m/>
    <m/>
    <m/>
    <n v="-2185.5700000000002"/>
    <s v="USD"/>
    <n v="-2185.570000000000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79.1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3190"/>
    <s v="Reverses journal Allocations-WSC:Nov-21 Allocations-Balance Sheet of journal batch Allocations-WSC:Nov-21 Allocations-WSC A 1813752 N from period Nov-21."/>
    <m/>
    <m/>
    <m/>
    <n v="-2379.14"/>
    <s v="USD"/>
    <n v="-2379.14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480.6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3191"/>
    <s v="Reverses journal Allocations-WSC:Nov-21 Allocations-Balance Sheet of journal batch Allocations-WSC:Nov-21 Allocations-WSC A 1813752 N from period Nov-21."/>
    <m/>
    <m/>
    <m/>
    <n v="-22480.68"/>
    <s v="USD"/>
    <n v="-22480.68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22"/>
    <s v="Reverses journal Allocations-WSC:Nov-21 Allocations-Balance Sheet of journal batch Allocations-WSC:Nov-21 Allocations-WSC A 1813752 N from period Nov-21."/>
    <m/>
    <m/>
    <m/>
    <n v="43784.6"/>
    <s v="USD"/>
    <n v="43784.6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23"/>
    <s v="Reverses journal Allocations-WSC:Nov-21 Allocations-Balance Sheet of journal batch Allocations-WSC:Nov-21 Allocations-WSC A 1813752 N from period Nov-21."/>
    <m/>
    <m/>
    <m/>
    <n v="-0.2"/>
    <s v="USD"/>
    <n v="-0.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24"/>
    <s v="Reverses journal Allocations-WSC:Nov-21 Allocations-Balance Sheet of journal batch Allocations-WSC:Nov-21 Allocations-WSC A 1813752 N from period Nov-21."/>
    <m/>
    <m/>
    <m/>
    <n v="-0.36"/>
    <s v="USD"/>
    <n v="-0.36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2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25"/>
    <s v="Reverses journal Allocations-WSC:Nov-21 Allocations-Balance Sheet of journal batch Allocations-WSC:Nov-21 Allocations-WSC A 1813752 N from period Nov-21."/>
    <m/>
    <m/>
    <m/>
    <n v="-1.28"/>
    <s v="USD"/>
    <n v="-1.28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6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26"/>
    <s v="Reverses journal Allocations-WSC:Nov-21 Allocations-Balance Sheet of journal batch Allocations-WSC:Nov-21 Allocations-WSC A 1813752 N from period Nov-21."/>
    <m/>
    <m/>
    <m/>
    <n v="-1.64"/>
    <s v="USD"/>
    <n v="-1.64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1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27"/>
    <s v="Reverses journal Allocations-WSC:Nov-21 Allocations-Balance Sheet of journal batch Allocations-WSC:Nov-21 Allocations-WSC A 1813752 N from period Nov-21."/>
    <m/>
    <m/>
    <m/>
    <n v="-3.19"/>
    <s v="USD"/>
    <n v="-3.1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0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28"/>
    <s v="Reverses journal Allocations-WSC:Nov-21 Allocations-Balance Sheet of journal batch Allocations-WSC:Nov-21 Allocations-WSC A 1813752 N from period Nov-21."/>
    <m/>
    <m/>
    <m/>
    <n v="-6.09"/>
    <s v="USD"/>
    <n v="-6.0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7.9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29"/>
    <s v="Reverses journal Allocations-WSC:Nov-21 Allocations-Balance Sheet of journal batch Allocations-WSC:Nov-21 Allocations-WSC A 1813752 N from period Nov-21."/>
    <m/>
    <m/>
    <m/>
    <n v="-7.94"/>
    <s v="USD"/>
    <n v="-7.94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2.9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0"/>
    <s v="Reverses journal Allocations-WSC:Nov-21 Allocations-Balance Sheet of journal batch Allocations-WSC:Nov-21 Allocations-WSC A 1813752 N from period Nov-21."/>
    <m/>
    <m/>
    <m/>
    <n v="-12.97"/>
    <s v="USD"/>
    <n v="-12.97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7.8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1"/>
    <s v="Reverses journal Allocations-WSC:Nov-21 Allocations-Balance Sheet of journal batch Allocations-WSC:Nov-21 Allocations-WSC A 1813752 N from period Nov-21."/>
    <m/>
    <m/>
    <m/>
    <n v="-37.86"/>
    <s v="USD"/>
    <n v="-37.86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90.2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2"/>
    <s v="Reverses journal Allocations-WSC:Nov-21 Allocations-Balance Sheet of journal batch Allocations-WSC:Nov-21 Allocations-WSC A 1813752 N from period Nov-21."/>
    <m/>
    <m/>
    <m/>
    <n v="-4190.29"/>
    <s v="USD"/>
    <n v="-4190.2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1925.6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3"/>
    <s v="Reverses journal Allocations-WSC:Nov-21 Allocations-Balance Sheet of journal batch Allocations-WSC:Nov-21 Allocations-WSC A 1813752 N from period Nov-21."/>
    <m/>
    <m/>
    <m/>
    <n v="-21925.69"/>
    <s v="USD"/>
    <n v="-21925.69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4"/>
    <s v="Reverses journal Allocations-WSC:Nov-21 Allocations-Balance Sheet of journal batch Allocations-WSC:Nov-21 Allocations-WSC A 1813752 N from period Nov-21."/>
    <m/>
    <m/>
    <m/>
    <n v="-1.86"/>
    <s v="USD"/>
    <n v="-1.86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5"/>
    <s v="Reverses journal Allocations-WSC:Nov-21 Allocations-Balance Sheet of journal batch Allocations-WSC:Nov-21 Allocations-WSC A 1813752 N from period Nov-21."/>
    <m/>
    <m/>
    <m/>
    <n v="-3.43"/>
    <s v="USD"/>
    <n v="-3.4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.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6"/>
    <s v="Reverses journal Allocations-WSC:Nov-21 Allocations-Balance Sheet of journal batch Allocations-WSC:Nov-21 Allocations-WSC A 1813752 N from period Nov-21."/>
    <m/>
    <m/>
    <m/>
    <n v="-12.1"/>
    <s v="USD"/>
    <n v="-12.1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4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7"/>
    <s v="Reverses journal Allocations-WSC:Nov-21 Allocations-Balance Sheet of journal batch Allocations-WSC:Nov-21 Allocations-WSC A 1813752 N from period Nov-21."/>
    <m/>
    <m/>
    <m/>
    <n v="-15.47"/>
    <s v="USD"/>
    <n v="-15.47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1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8"/>
    <s v="Reverses journal Allocations-WSC:Nov-21 Allocations-Balance Sheet of journal batch Allocations-WSC:Nov-21 Allocations-WSC A 1813752 N from period Nov-21."/>
    <m/>
    <m/>
    <m/>
    <n v="-30.13"/>
    <s v="USD"/>
    <n v="-30.1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7.5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9"/>
    <s v="Reverses journal Allocations-WSC:Nov-21 Allocations-Balance Sheet of journal batch Allocations-WSC:Nov-21 Allocations-WSC A 1813752 N from period Nov-21."/>
    <m/>
    <m/>
    <m/>
    <n v="-57.53"/>
    <s v="USD"/>
    <n v="-57.5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40"/>
    <s v="Reverses journal Allocations-WSC:Nov-21 Allocations-Balance Sheet of journal batch Allocations-WSC:Nov-21 Allocations-WSC A 1813752 N from period Nov-21."/>
    <m/>
    <m/>
    <m/>
    <n v="-75"/>
    <s v="USD"/>
    <n v="-7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2.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41"/>
    <s v="Reverses journal Allocations-WSC:Nov-21 Allocations-Balance Sheet of journal batch Allocations-WSC:Nov-21 Allocations-WSC A 1813752 N from period Nov-21."/>
    <m/>
    <m/>
    <m/>
    <n v="-122.6"/>
    <s v="USD"/>
    <n v="-122.6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57.7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42"/>
    <s v="Reverses journal Allocations-WSC:Nov-21 Allocations-Balance Sheet of journal batch Allocations-WSC:Nov-21 Allocations-WSC A 1813752 N from period Nov-21."/>
    <m/>
    <m/>
    <m/>
    <n v="-357.78"/>
    <s v="USD"/>
    <n v="-357.7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594.3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43"/>
    <s v="Reverses journal Allocations-WSC:Nov-21 Allocations-Balance Sheet of journal batch Allocations-WSC:Nov-21 Allocations-WSC A 1813752 N from period Nov-21."/>
    <m/>
    <m/>
    <m/>
    <n v="-39594.31"/>
    <s v="USD"/>
    <n v="-39594.31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7177.2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44"/>
    <s v="Reverses journal Allocations-WSC:Nov-21 Allocations-Balance Sheet of journal batch Allocations-WSC:Nov-21 Allocations-WSC A 1813752 N from period Nov-21."/>
    <m/>
    <m/>
    <m/>
    <n v="-207177.23"/>
    <s v="USD"/>
    <n v="-207177.2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6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1497"/>
    <s v="Reverses journal Allocations-WSC:Nov-21 Allocations-Balance Sheet of journal batch Allocations-WSC:Nov-21 Allocations-WSC A 1813752 N from period Nov-21."/>
    <m/>
    <m/>
    <m/>
    <n v="-62"/>
    <s v="USD"/>
    <n v="-6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39.0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1498"/>
    <s v="Reverses journal Allocations-WSC:Nov-21 Allocations-Balance Sheet of journal batch Allocations-WSC:Nov-21 Allocations-WSC A 1813752 N from period Nov-21."/>
    <m/>
    <m/>
    <m/>
    <n v="-339.03"/>
    <s v="USD"/>
    <n v="-339.0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1851.7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1499"/>
    <s v="Reverses journal Allocations-WSC:Nov-21 Allocations-Balance Sheet of journal batch Allocations-WSC:Nov-21 Allocations-WSC A 1813752 N from period Nov-21."/>
    <m/>
    <m/>
    <m/>
    <n v="-1851.73"/>
    <s v="USD"/>
    <n v="-1851.7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585.8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1500"/>
    <s v="Reverses journal Allocations-WSC:Nov-21 Allocations-Balance Sheet of journal batch Allocations-WSC:Nov-21 Allocations-WSC A 1813752 N from period Nov-21."/>
    <m/>
    <m/>
    <m/>
    <n v="-585.88"/>
    <s v="USD"/>
    <n v="-585.8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03.5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1501"/>
    <s v="Reverses journal Allocations-WSC:Nov-21 Allocations-Balance Sheet of journal batch Allocations-WSC:Nov-21 Allocations-WSC A 1813752 N from period Nov-21."/>
    <m/>
    <m/>
    <m/>
    <n v="-3203.55"/>
    <s v="USD"/>
    <n v="-3203.5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7497.09999999999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1502"/>
    <s v="Reverses journal Allocations-WSC:Nov-21 Allocations-Balance Sheet of journal batch Allocations-WSC:Nov-21 Allocations-WSC A 1813752 N from period Nov-21."/>
    <m/>
    <m/>
    <m/>
    <n v="-17497.099999999999"/>
    <s v="USD"/>
    <n v="-17497.099999999999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1"/>
    <s v="Reverses journal Allocations-WSC:Nov-21 Allocations-Balance Sheet of journal batch Allocations-WSC:Nov-21 Allocations-WSC A 1813752 N from period Nov-21."/>
    <m/>
    <m/>
    <m/>
    <n v="45488.88"/>
    <s v="USD"/>
    <n v="45488.88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2"/>
    <s v="Reverses journal Allocations-WSC:Nov-21 Allocations-Balance Sheet of journal batch Allocations-WSC:Nov-21 Allocations-WSC A 1813752 N from period Nov-21."/>
    <m/>
    <m/>
    <m/>
    <n v="-106.7"/>
    <s v="USD"/>
    <n v="-106.7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4.6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3"/>
    <s v="Reverses journal Allocations-WSC:Nov-21 Allocations-Balance Sheet of journal batch Allocations-WSC:Nov-21 Allocations-WSC A 1813752 N from period Nov-21."/>
    <m/>
    <m/>
    <m/>
    <n v="-434.63"/>
    <s v="USD"/>
    <n v="-434.6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90.7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4"/>
    <s v="Reverses journal Allocations-WSC:Nov-21 Allocations-Balance Sheet of journal batch Allocations-WSC:Nov-21 Allocations-WSC A 1813752 N from period Nov-21."/>
    <m/>
    <m/>
    <m/>
    <n v="-1190.72"/>
    <s v="USD"/>
    <n v="-1190.7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53.390000000000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5"/>
    <s v="Reverses journal Allocations-WSC:Nov-21 Allocations-Balance Sheet of journal batch Allocations-WSC:Nov-21 Allocations-WSC A 1813752 N from period Nov-21."/>
    <m/>
    <m/>
    <m/>
    <n v="-4353.3900000000003"/>
    <s v="USD"/>
    <n v="-4353.390000000000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9535.4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6"/>
    <s v="Reverses journal Allocations-WSC:Nov-21 Allocations-Balance Sheet of journal batch Allocations-WSC:Nov-21 Allocations-WSC A 1813752 N from period Nov-21."/>
    <m/>
    <m/>
    <m/>
    <n v="-69535.48"/>
    <s v="USD"/>
    <n v="-69535.4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08.2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7"/>
    <s v="Reverses journal Allocations-WSC:Nov-21 Allocations-Balance Sheet of journal batch Allocations-WSC:Nov-21 Allocations-WSC A 1813752 N from period Nov-21."/>
    <m/>
    <m/>
    <m/>
    <n v="-1008.26"/>
    <s v="USD"/>
    <n v="-1008.26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06.859999999999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8"/>
    <s v="Reverses journal Allocations-WSC:Nov-21 Allocations-Balance Sheet of journal batch Allocations-WSC:Nov-21 Allocations-WSC A 1813752 N from period Nov-21."/>
    <m/>
    <m/>
    <m/>
    <n v="-4106.8599999999997"/>
    <s v="USD"/>
    <n v="-4106.8599999999997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251.1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9"/>
    <s v="Reverses journal Allocations-WSC:Nov-21 Allocations-Balance Sheet of journal batch Allocations-WSC:Nov-21 Allocations-WSC A 1813752 N from period Nov-21."/>
    <m/>
    <m/>
    <m/>
    <n v="-11251.15"/>
    <s v="USD"/>
    <n v="-11251.1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35.4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40"/>
    <s v="Reverses journal Allocations-WSC:Nov-21 Allocations-Balance Sheet of journal batch Allocations-WSC:Nov-21 Allocations-WSC A 1813752 N from period Nov-21."/>
    <m/>
    <m/>
    <m/>
    <n v="-41135.49"/>
    <s v="USD"/>
    <n v="-41135.49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57045.2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41"/>
    <s v="Reverses journal Allocations-WSC:Nov-21 Allocations-Balance Sheet of journal batch Allocations-WSC:Nov-21 Allocations-WSC A 1813752 N from period Nov-21."/>
    <m/>
    <m/>
    <m/>
    <n v="-657045.23"/>
    <s v="USD"/>
    <n v="-657045.23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5558"/>
    <s v="Reverses journal Allocations-WSC:Nov-21 Allocations-Balance Sheet of journal batch Allocations-WSC:Nov-21 Allocations-WSC A 1813752 N from period Nov-21."/>
    <m/>
    <m/>
    <m/>
    <n v="3237.48"/>
    <s v="USD"/>
    <n v="3237.48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9.8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5559"/>
    <s v="Reverses journal Allocations-WSC:Nov-21 Allocations-Balance Sheet of journal batch Allocations-WSC:Nov-21 Allocations-WSC A 1813752 N from period Nov-21."/>
    <m/>
    <m/>
    <m/>
    <n v="-309.83"/>
    <s v="USD"/>
    <n v="-309.8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30.8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5560"/>
    <s v="Reverses journal Allocations-WSC:Nov-21 Allocations-Balance Sheet of journal batch Allocations-WSC:Nov-21 Allocations-WSC A 1813752 N from period Nov-21."/>
    <m/>
    <m/>
    <m/>
    <n v="-1230.83"/>
    <s v="USD"/>
    <n v="-1230.8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27.6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5561"/>
    <s v="Reverses journal Allocations-WSC:Nov-21 Allocations-Balance Sheet of journal batch Allocations-WSC:Nov-21 Allocations-WSC A 1813752 N from period Nov-21."/>
    <m/>
    <m/>
    <m/>
    <n v="-2927.65"/>
    <s v="USD"/>
    <n v="-2927.6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630.1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5562"/>
    <s v="Reverses journal Allocations-WSC:Nov-21 Allocations-Balance Sheet of journal batch Allocations-WSC:Nov-21 Allocations-WSC A 1813752 N from period Nov-21."/>
    <m/>
    <m/>
    <m/>
    <n v="-11630.19"/>
    <s v="USD"/>
    <n v="-11630.1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1108.150000000000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7053"/>
    <s v="Reverses journal Allocations-WSC:Nov-21 Allocations-Balance Sheet of journal batch Allocations-WSC:Nov-21 Allocations-WSC A 1813752 N from period Nov-21."/>
    <m/>
    <m/>
    <m/>
    <n v="1108.1500000000001"/>
    <s v="USD"/>
    <n v="1108.1500000000001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10470.9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7054"/>
    <s v="Reverses journal Allocations-WSC:Nov-21 Allocations-Balance Sheet of journal batch Allocations-WSC:Nov-21 Allocations-WSC A 1813752 N from period Nov-21."/>
    <m/>
    <m/>
    <m/>
    <n v="10470.94"/>
    <s v="USD"/>
    <n v="10470.94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66"/>
    <s v="Reverses journal Allocations-WSC:Nov-21 Allocations-Balance Sheet of journal batch Allocations-WSC:Nov-21 Allocations-WSC A 1813752 N from period Nov-21."/>
    <m/>
    <m/>
    <m/>
    <n v="0.11"/>
    <s v="USD"/>
    <n v="0.1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800000000000000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67"/>
    <s v="Reverses journal Allocations-WSC:Nov-21 Allocations-Balance Sheet of journal batch Allocations-WSC:Nov-21 Allocations-WSC A 1813752 N from period Nov-21."/>
    <m/>
    <m/>
    <m/>
    <n v="0.28000000000000003"/>
    <s v="USD"/>
    <n v="0.2800000000000000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4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68"/>
    <s v="Reverses journal Allocations-WSC:Nov-21 Allocations-Balance Sheet of journal batch Allocations-WSC:Nov-21 Allocations-WSC A 1813752 N from period Nov-21."/>
    <m/>
    <m/>
    <m/>
    <n v="0.46"/>
    <s v="USD"/>
    <n v="0.46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.5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69"/>
    <s v="Reverses journal Allocations-WSC:Nov-21 Allocations-Balance Sheet of journal batch Allocations-WSC:Nov-21 Allocations-WSC A 1813752 N from period Nov-21."/>
    <m/>
    <m/>
    <m/>
    <n v="3.57"/>
    <s v="USD"/>
    <n v="3.57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285.3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70"/>
    <s v="Reverses journal Allocations-WSC:Nov-21 Allocations-Balance Sheet of journal batch Allocations-WSC:Nov-21 Allocations-WSC A 1813752 N from period Nov-21."/>
    <m/>
    <m/>
    <m/>
    <n v="3285.32"/>
    <s v="USD"/>
    <n v="3285.3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0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71"/>
    <s v="Reverses journal Allocations-WSC:Nov-21 Allocations-Balance Sheet of journal batch Allocations-WSC:Nov-21 Allocations-WSC A 1813752 N from period Nov-21."/>
    <m/>
    <m/>
    <m/>
    <n v="1.03"/>
    <s v="USD"/>
    <n v="1.0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6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72"/>
    <s v="Reverses journal Allocations-WSC:Nov-21 Allocations-Balance Sheet of journal batch Allocations-WSC:Nov-21 Allocations-WSC A 1813752 N from period Nov-21."/>
    <m/>
    <m/>
    <m/>
    <n v="2.64"/>
    <s v="USD"/>
    <n v="2.64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4.3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73"/>
    <s v="Reverses journal Allocations-WSC:Nov-21 Allocations-Balance Sheet of journal batch Allocations-WSC:Nov-21 Allocations-WSC A 1813752 N from period Nov-21."/>
    <m/>
    <m/>
    <m/>
    <n v="4.32"/>
    <s v="USD"/>
    <n v="4.3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3.72999999999999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74"/>
    <s v="Reverses journal Allocations-WSC:Nov-21 Allocations-Balance Sheet of journal batch Allocations-WSC:Nov-21 Allocations-WSC A 1813752 N from period Nov-21."/>
    <m/>
    <m/>
    <m/>
    <n v="33.729999999999997"/>
    <s v="USD"/>
    <n v="33.729999999999997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1043.20000000000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75"/>
    <s v="Reverses journal Allocations-WSC:Nov-21 Allocations-Balance Sheet of journal batch Allocations-WSC:Nov-21 Allocations-WSC A 1813752 N from period Nov-21."/>
    <m/>
    <m/>
    <m/>
    <n v="31043.200000000001"/>
    <s v="USD"/>
    <n v="31043.20000000000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0.1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3324"/>
    <s v="Reverses journal Allocations-WSC:Nov-21 Allocations-Balance Sheet of journal batch Allocations-WSC:Nov-21 Allocations-WSC A 1813752 N from period Nov-21."/>
    <m/>
    <m/>
    <m/>
    <n v="0.12"/>
    <s v="USD"/>
    <n v="0.1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1.149999999999999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3325"/>
    <s v="Reverses journal Allocations-WSC:Nov-21 Allocations-Balance Sheet of journal batch Allocations-WSC:Nov-21 Allocations-WSC A 1813752 N from period Nov-21."/>
    <m/>
    <m/>
    <m/>
    <n v="1.1499999999999999"/>
    <s v="USD"/>
    <n v="1.1499999999999999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778.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4187"/>
    <s v="Reverses journal Allocations-WSC:Nov-21 Allocations-Balance Sheet of journal batch Allocations-WSC:Nov-21 Allocations-WSC A 1813752 N from period Nov-21."/>
    <m/>
    <m/>
    <m/>
    <n v="-1778.7"/>
    <s v="USD"/>
    <n v="-1778.7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8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4188"/>
    <s v="Reverses journal Allocations-WSC:Nov-21 Allocations-Balance Sheet of journal batch Allocations-WSC:Nov-21 Allocations-WSC A 1813752 N from period Nov-21."/>
    <m/>
    <m/>
    <m/>
    <n v="47.89"/>
    <s v="USD"/>
    <n v="47.8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70.2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4189"/>
    <s v="Reverses journal Allocations-WSC:Nov-21 Allocations-Balance Sheet of journal batch Allocations-WSC:Nov-21 Allocations-WSC A 1813752 N from period Nov-21."/>
    <m/>
    <m/>
    <m/>
    <n v="170.23"/>
    <s v="USD"/>
    <n v="170.2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2.5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4190"/>
    <s v="Reverses journal Allocations-WSC:Nov-21 Allocations-Balance Sheet of journal batch Allocations-WSC:Nov-21 Allocations-WSC A 1813752 N from period Nov-21."/>
    <m/>
    <m/>
    <m/>
    <n v="452.53"/>
    <s v="USD"/>
    <n v="452.5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608.4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4191"/>
    <s v="Reverses journal Allocations-WSC:Nov-21 Allocations-Balance Sheet of journal batch Allocations-WSC:Nov-21 Allocations-WSC A 1813752 N from period Nov-21."/>
    <m/>
    <m/>
    <m/>
    <n v="1608.47"/>
    <s v="USD"/>
    <n v="1608.47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55.3899999999999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5395"/>
    <s v="Reverses journal Allocations-WSC:Nov-21 Allocations-Balance Sheet of journal batch Allocations-WSC:Nov-21 Allocations-WSC A 1813752 N from period Nov-21."/>
    <m/>
    <m/>
    <m/>
    <n v="155.38999999999999"/>
    <s v="USD"/>
    <n v="155.3899999999999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916.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5396"/>
    <s v="Reverses journal Allocations-WSC:Nov-21 Allocations-Balance Sheet of journal batch Allocations-WSC:Nov-21 Allocations-WSC A 1813752 N from period Nov-21."/>
    <m/>
    <m/>
    <m/>
    <n v="916.2"/>
    <s v="USD"/>
    <n v="916.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68.2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5397"/>
    <s v="Reverses journal Allocations-WSC:Nov-21 Allocations-Balance Sheet of journal batch Allocations-WSC:Nov-21 Allocations-WSC A 1813752 N from period Nov-21."/>
    <m/>
    <m/>
    <m/>
    <n v="1468.26"/>
    <s v="USD"/>
    <n v="1468.26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657.2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5398"/>
    <s v="Reverses journal Allocations-WSC:Nov-21 Allocations-Balance Sheet of journal batch Allocations-WSC:Nov-21 Allocations-WSC A 1813752 N from period Nov-21."/>
    <m/>
    <m/>
    <m/>
    <n v="8657.24"/>
    <s v="USD"/>
    <n v="8657.24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17013.7600000000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53"/>
    <s v="Reverses journal Allocations-WSC:Nov-21 Allocations-Balance Sheet of journal batch Allocations-WSC:Nov-21 Allocations-WSC A 1813752 N from period Nov-21."/>
    <m/>
    <m/>
    <m/>
    <n v="-417013.76000000001"/>
    <s v="USD"/>
    <n v="-417013.7600000000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9.9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54"/>
    <s v="Reverses journal Allocations-WSC:Nov-21 Allocations-Balance Sheet of journal batch Allocations-WSC:Nov-21 Allocations-WSC A 1813752 N from period Nov-21."/>
    <m/>
    <m/>
    <m/>
    <n v="109.92"/>
    <s v="USD"/>
    <n v="109.9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503.2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55"/>
    <s v="Reverses journal Allocations-WSC:Nov-21 Allocations-Balance Sheet of journal batch Allocations-WSC:Nov-21 Allocations-WSC A 1813752 N from period Nov-21."/>
    <m/>
    <m/>
    <m/>
    <n v="503.24"/>
    <s v="USD"/>
    <n v="503.24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976.1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56"/>
    <s v="Reverses journal Allocations-WSC:Nov-21 Allocations-Balance Sheet of journal batch Allocations-WSC:Nov-21 Allocations-WSC A 1813752 N from period Nov-21."/>
    <m/>
    <m/>
    <m/>
    <n v="976.18"/>
    <s v="USD"/>
    <n v="976.18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39909.19999999999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57"/>
    <s v="Reverses journal Allocations-WSC:Nov-21 Allocations-Balance Sheet of journal batch Allocations-WSC:Nov-21 Allocations-WSC A 1813752 N from period Nov-21."/>
    <m/>
    <m/>
    <m/>
    <n v="39909.199999999997"/>
    <s v="USD"/>
    <n v="39909.199999999997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38.660000000000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58"/>
    <s v="Reverses journal Allocations-WSC:Nov-21 Allocations-Balance Sheet of journal batch Allocations-WSC:Nov-21 Allocations-WSC A 1813752 N from period Nov-21."/>
    <m/>
    <m/>
    <m/>
    <n v="1038.6600000000001"/>
    <s v="USD"/>
    <n v="1038.6600000000001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755.2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59"/>
    <s v="Reverses journal Allocations-WSC:Nov-21 Allocations-Balance Sheet of journal batch Allocations-WSC:Nov-21 Allocations-WSC A 1813752 N from period Nov-21."/>
    <m/>
    <m/>
    <m/>
    <n v="4755.22"/>
    <s v="USD"/>
    <n v="4755.2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223.959999999999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60"/>
    <s v="Reverses journal Allocations-WSC:Nov-21 Allocations-Balance Sheet of journal batch Allocations-WSC:Nov-21 Allocations-WSC A 1813752 N from period Nov-21."/>
    <m/>
    <m/>
    <m/>
    <n v="9223.9599999999991"/>
    <s v="USD"/>
    <n v="9223.9599999999991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7104.5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61"/>
    <s v="Reverses journal Allocations-WSC:Nov-21 Allocations-Balance Sheet of journal batch Allocations-WSC:Nov-21 Allocations-WSC A 1813752 N from period Nov-21."/>
    <m/>
    <m/>
    <m/>
    <n v="377104.56"/>
    <s v="USD"/>
    <n v="377104.56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2.8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8047"/>
    <s v="Reverses journal Allocations-WSC:Nov-21 Allocations-Balance Sheet of journal batch Allocations-WSC:Nov-21 Allocations-WSC A 1813752 N from period Nov-21."/>
    <m/>
    <m/>
    <m/>
    <n v="2.87"/>
    <s v="USD"/>
    <n v="2.87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27.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8048"/>
    <s v="Reverses journal Allocations-WSC:Nov-21 Allocations-Balance Sheet of journal batch Allocations-WSC:Nov-21 Allocations-WSC A 1813752 N from period Nov-21."/>
    <m/>
    <m/>
    <m/>
    <n v="27.1"/>
    <s v="USD"/>
    <n v="27.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16.1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8700"/>
    <s v="Reverses journal Allocations-WSC:Nov-21 Allocations-Balance Sheet of journal batch Allocations-WSC:Nov-21 Allocations-WSC A 1813752 N from period Nov-21."/>
    <m/>
    <m/>
    <m/>
    <n v="16.18"/>
    <s v="USD"/>
    <n v="16.1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152.8600000000000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8701"/>
    <s v="Reverses journal Allocations-WSC:Nov-21 Allocations-Balance Sheet of journal batch Allocations-WSC:Nov-21 Allocations-WSC A 1813752 N from period Nov-21."/>
    <m/>
    <m/>
    <m/>
    <n v="152.86000000000001"/>
    <s v="USD"/>
    <n v="152.8600000000000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79.1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9522"/>
    <s v="Reverses journal Allocations-WSC:Nov-21 Allocations-Balance Sheet of journal batch Allocations-WSC:Nov-21 Allocations-WSC A 1813752 N from period Nov-21."/>
    <m/>
    <m/>
    <m/>
    <n v="2379.14"/>
    <s v="USD"/>
    <n v="2379.14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480.6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9523"/>
    <s v="Reverses journal Allocations-WSC:Nov-21 Allocations-Balance Sheet of journal batch Allocations-WSC:Nov-21 Allocations-WSC A 1813752 N from period Nov-21."/>
    <m/>
    <m/>
    <m/>
    <n v="22480.68"/>
    <s v="USD"/>
    <n v="22480.68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3096.5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54"/>
    <s v="Reverses journal Allocations-WSC:Nov-21 Allocations-Balance Sheet of journal batch Allocations-WSC:Nov-21 Allocations-WSC A 1813752 N from period Nov-21."/>
    <m/>
    <m/>
    <m/>
    <n v="-43096.52"/>
    <s v="USD"/>
    <n v="-43096.5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55"/>
    <s v="Reverses journal Allocations-WSC:Nov-21 Allocations-Balance Sheet of journal batch Allocations-WSC:Nov-21 Allocations-WSC A 1813752 N from period Nov-21."/>
    <m/>
    <m/>
    <m/>
    <n v="0.08"/>
    <s v="USD"/>
    <n v="0.08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400000000000000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56"/>
    <s v="Reverses journal Allocations-WSC:Nov-21 Allocations-Balance Sheet of journal batch Allocations-WSC:Nov-21 Allocations-WSC A 1813752 N from period Nov-21."/>
    <m/>
    <m/>
    <m/>
    <n v="0.14000000000000001"/>
    <s v="USD"/>
    <n v="0.1400000000000000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57"/>
    <s v="Reverses journal Allocations-WSC:Nov-21 Allocations-Balance Sheet of journal batch Allocations-WSC:Nov-21 Allocations-WSC A 1813752 N from period Nov-21."/>
    <m/>
    <m/>
    <m/>
    <n v="0.18"/>
    <s v="USD"/>
    <n v="0.18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5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58"/>
    <s v="Reverses journal Allocations-WSC:Nov-21 Allocations-Balance Sheet of journal batch Allocations-WSC:Nov-21 Allocations-WSC A 1813752 N from period Nov-21."/>
    <m/>
    <m/>
    <m/>
    <n v="0.54"/>
    <s v="USD"/>
    <n v="0.54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8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59"/>
    <s v="Reverses journal Allocations-WSC:Nov-21 Allocations-Balance Sheet of journal batch Allocations-WSC:Nov-21 Allocations-WSC A 1813752 N from period Nov-21."/>
    <m/>
    <m/>
    <m/>
    <n v="1.88"/>
    <s v="USD"/>
    <n v="1.88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8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0"/>
    <s v="Reverses journal Allocations-WSC:Nov-21 Allocations-Balance Sheet of journal batch Allocations-WSC:Nov-21 Allocations-WSC A 1813752 N from period Nov-21."/>
    <m/>
    <m/>
    <m/>
    <n v="2.81"/>
    <s v="USD"/>
    <n v="2.8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9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1"/>
    <s v="Reverses journal Allocations-WSC:Nov-21 Allocations-Balance Sheet of journal batch Allocations-WSC:Nov-21 Allocations-WSC A 1813752 N from period Nov-21."/>
    <m/>
    <m/>
    <m/>
    <n v="2.96"/>
    <s v="USD"/>
    <n v="2.96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2"/>
    <s v="Reverses journal Allocations-WSC:Nov-21 Allocations-Balance Sheet of journal batch Allocations-WSC:Nov-21 Allocations-WSC A 1813752 N from period Nov-21."/>
    <m/>
    <m/>
    <m/>
    <n v="3.19"/>
    <s v="USD"/>
    <n v="3.1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1.9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3"/>
    <s v="Reverses journal Allocations-WSC:Nov-21 Allocations-Balance Sheet of journal batch Allocations-WSC:Nov-21 Allocations-WSC A 1813752 N from period Nov-21."/>
    <m/>
    <m/>
    <m/>
    <n v="11.97"/>
    <s v="USD"/>
    <n v="11.97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124.439999999999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4"/>
    <s v="Reverses journal Allocations-WSC:Nov-21 Allocations-Balance Sheet of journal batch Allocations-WSC:Nov-21 Allocations-WSC A 1813752 N from period Nov-21."/>
    <m/>
    <m/>
    <m/>
    <n v="4124.4399999999996"/>
    <s v="USD"/>
    <n v="4124.4399999999996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7406.9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5"/>
    <s v="Reverses journal Allocations-WSC:Nov-21 Allocations-Balance Sheet of journal batch Allocations-WSC:Nov-21 Allocations-WSC A 1813752 N from period Nov-21."/>
    <m/>
    <m/>
    <m/>
    <n v="17406.98"/>
    <s v="USD"/>
    <n v="17406.9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7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6"/>
    <s v="Reverses journal Allocations-WSC:Nov-21 Allocations-Balance Sheet of journal batch Allocations-WSC:Nov-21 Allocations-WSC A 1813752 N from period Nov-21."/>
    <m/>
    <m/>
    <m/>
    <n v="0.72"/>
    <s v="USD"/>
    <n v="0.7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3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7"/>
    <s v="Reverses journal Allocations-WSC:Nov-21 Allocations-Balance Sheet of journal batch Allocations-WSC:Nov-21 Allocations-WSC A 1813752 N from period Nov-21."/>
    <m/>
    <m/>
    <m/>
    <n v="1.33"/>
    <s v="USD"/>
    <n v="1.3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6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8"/>
    <s v="Reverses journal Allocations-WSC:Nov-21 Allocations-Balance Sheet of journal batch Allocations-WSC:Nov-21 Allocations-WSC A 1813752 N from period Nov-21."/>
    <m/>
    <m/>
    <m/>
    <n v="1.65"/>
    <s v="USD"/>
    <n v="1.6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5.099999999999999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9"/>
    <s v="Reverses journal Allocations-WSC:Nov-21 Allocations-Balance Sheet of journal batch Allocations-WSC:Nov-21 Allocations-WSC A 1813752 N from period Nov-21."/>
    <m/>
    <m/>
    <m/>
    <n v="5.0999999999999996"/>
    <s v="USD"/>
    <n v="5.0999999999999996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7.76000000000000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70"/>
    <s v="Reverses journal Allocations-WSC:Nov-21 Allocations-Balance Sheet of journal batch Allocations-WSC:Nov-21 Allocations-WSC A 1813752 N from period Nov-21."/>
    <m/>
    <m/>
    <m/>
    <n v="17.760000000000002"/>
    <s v="USD"/>
    <n v="17.76000000000000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6.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71"/>
    <s v="Reverses journal Allocations-WSC:Nov-21 Allocations-Balance Sheet of journal batch Allocations-WSC:Nov-21 Allocations-WSC A 1813752 N from period Nov-21."/>
    <m/>
    <m/>
    <m/>
    <n v="26.6"/>
    <s v="USD"/>
    <n v="26.6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7.9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72"/>
    <s v="Reverses journal Allocations-WSC:Nov-21 Allocations-Balance Sheet of journal batch Allocations-WSC:Nov-21 Allocations-WSC A 1813752 N from period Nov-21."/>
    <m/>
    <m/>
    <m/>
    <n v="27.93"/>
    <s v="USD"/>
    <n v="27.9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1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73"/>
    <s v="Reverses journal Allocations-WSC:Nov-21 Allocations-Balance Sheet of journal batch Allocations-WSC:Nov-21 Allocations-WSC A 1813752 N from period Nov-21."/>
    <m/>
    <m/>
    <m/>
    <n v="30.13"/>
    <s v="USD"/>
    <n v="30.1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13.0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74"/>
    <s v="Reverses journal Allocations-WSC:Nov-21 Allocations-Balance Sheet of journal batch Allocations-WSC:Nov-21 Allocations-WSC A 1813752 N from period Nov-21."/>
    <m/>
    <m/>
    <m/>
    <n v="113.06"/>
    <s v="USD"/>
    <n v="113.06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972.08000000000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75"/>
    <s v="Reverses journal Allocations-WSC:Nov-21 Allocations-Balance Sheet of journal batch Allocations-WSC:Nov-21 Allocations-WSC A 1813752 N from period Nov-21."/>
    <m/>
    <m/>
    <m/>
    <n v="38972.080000000002"/>
    <s v="USD"/>
    <n v="38972.08000000000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64479.6799999999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76"/>
    <s v="Reverses journal Allocations-WSC:Nov-21 Allocations-Balance Sheet of journal batch Allocations-WSC:Nov-21 Allocations-WSC A 1813752 N from period Nov-21."/>
    <m/>
    <m/>
    <m/>
    <n v="164479.67999999999"/>
    <s v="USD"/>
    <n v="164479.6799999999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1.7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7829"/>
    <s v="Reverses journal Allocations-WSC:Nov-21 Allocations-Balance Sheet of journal batch Allocations-WSC:Nov-21 Allocations-WSC A 1813752 N from period Nov-21."/>
    <m/>
    <m/>
    <m/>
    <n v="1.72"/>
    <s v="USD"/>
    <n v="1.7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81.2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7830"/>
    <s v="Reverses journal Allocations-WSC:Nov-21 Allocations-Balance Sheet of journal batch Allocations-WSC:Nov-21 Allocations-WSC A 1813752 N from period Nov-21."/>
    <m/>
    <m/>
    <m/>
    <n v="81.23"/>
    <s v="USD"/>
    <n v="81.2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265.4599999999999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7831"/>
    <s v="Reverses journal Allocations-WSC:Nov-21 Allocations-Balance Sheet of journal batch Allocations-WSC:Nov-21 Allocations-WSC A 1813752 N from period Nov-21."/>
    <m/>
    <m/>
    <m/>
    <n v="265.45999999999998"/>
    <s v="USD"/>
    <n v="265.4599999999999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16.2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7832"/>
    <s v="Reverses journal Allocations-WSC:Nov-21 Allocations-Balance Sheet of journal batch Allocations-WSC:Nov-21 Allocations-WSC A 1813752 N from period Nov-21."/>
    <m/>
    <m/>
    <m/>
    <n v="16.27"/>
    <s v="USD"/>
    <n v="16.27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767.5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7833"/>
    <s v="Reverses journal Allocations-WSC:Nov-21 Allocations-Balance Sheet of journal batch Allocations-WSC:Nov-21 Allocations-WSC A 1813752 N from period Nov-21."/>
    <m/>
    <m/>
    <m/>
    <n v="767.52"/>
    <s v="USD"/>
    <n v="767.5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2508.3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7834"/>
    <s v="Reverses journal Allocations-WSC:Nov-21 Allocations-Balance Sheet of journal batch Allocations-WSC:Nov-21 Allocations-WSC A 1813752 N from period Nov-21."/>
    <m/>
    <m/>
    <m/>
    <n v="2508.39"/>
    <s v="USD"/>
    <n v="2508.39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7067.3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63"/>
    <s v="Reverses journal Allocations-WSC:Nov-21 Allocations-Balance Sheet of journal batch Allocations-WSC:Nov-21 Allocations-WSC A 1813752 N from period Nov-21."/>
    <m/>
    <m/>
    <m/>
    <n v="-17067.37"/>
    <s v="USD"/>
    <n v="-17067.37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4.4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64"/>
    <s v="Reverses journal Allocations-WSC:Nov-21 Allocations-Balance Sheet of journal batch Allocations-WSC:Nov-21 Allocations-WSC A 1813752 N from period Nov-21."/>
    <m/>
    <m/>
    <m/>
    <n v="14.45"/>
    <s v="USD"/>
    <n v="14.45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40.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65"/>
    <s v="Reverses journal Allocations-WSC:Nov-21 Allocations-Balance Sheet of journal batch Allocations-WSC:Nov-21 Allocations-WSC A 1813752 N from period Nov-21."/>
    <m/>
    <m/>
    <m/>
    <n v="140.6"/>
    <s v="USD"/>
    <n v="140.6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718.7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66"/>
    <s v="Reverses journal Allocations-WSC:Nov-21 Allocations-Balance Sheet of journal batch Allocations-WSC:Nov-21 Allocations-WSC A 1813752 N from period Nov-21."/>
    <m/>
    <m/>
    <m/>
    <n v="718.77"/>
    <s v="USD"/>
    <n v="718.77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633.3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67"/>
    <s v="Reverses journal Allocations-WSC:Nov-21 Allocations-Balance Sheet of journal batch Allocations-WSC:Nov-21 Allocations-WSC A 1813752 N from period Nov-21."/>
    <m/>
    <m/>
    <m/>
    <n v="1633.39"/>
    <s v="USD"/>
    <n v="1633.3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0740.7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68"/>
    <s v="Reverses journal Allocations-WSC:Nov-21 Allocations-Balance Sheet of journal batch Allocations-WSC:Nov-21 Allocations-WSC A 1813752 N from period Nov-21."/>
    <m/>
    <m/>
    <m/>
    <n v="60740.73"/>
    <s v="USD"/>
    <n v="60740.7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36.5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69"/>
    <s v="Reverses journal Allocations-WSC:Nov-21 Allocations-Balance Sheet of journal batch Allocations-WSC:Nov-21 Allocations-WSC A 1813752 N from period Nov-21."/>
    <m/>
    <m/>
    <m/>
    <n v="136.53"/>
    <s v="USD"/>
    <n v="136.5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328.5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70"/>
    <s v="Reverses journal Allocations-WSC:Nov-21 Allocations-Balance Sheet of journal batch Allocations-WSC:Nov-21 Allocations-WSC A 1813752 N from period Nov-21."/>
    <m/>
    <m/>
    <m/>
    <n v="1328.53"/>
    <s v="USD"/>
    <n v="1328.5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791.7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71"/>
    <s v="Reverses journal Allocations-WSC:Nov-21 Allocations-Balance Sheet of journal batch Allocations-WSC:Nov-21 Allocations-WSC A 1813752 N from period Nov-21."/>
    <m/>
    <m/>
    <m/>
    <n v="6791.72"/>
    <s v="USD"/>
    <n v="6791.7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5433.9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72"/>
    <s v="Reverses journal Allocations-WSC:Nov-21 Allocations-Balance Sheet of journal batch Allocations-WSC:Nov-21 Allocations-WSC A 1813752 N from period Nov-21."/>
    <m/>
    <m/>
    <m/>
    <n v="15433.98"/>
    <s v="USD"/>
    <n v="15433.9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3943.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73"/>
    <s v="Reverses journal Allocations-WSC:Nov-21 Allocations-Balance Sheet of journal batch Allocations-WSC:Nov-21 Allocations-WSC A 1813752 N from period Nov-21."/>
    <m/>
    <m/>
    <m/>
    <n v="573943.1"/>
    <s v="USD"/>
    <n v="573943.1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51890"/>
    <s v="Reverses journal Allocations-WSC:Nov-21 Allocations-Balance Sheet of journal batch Allocations-WSC:Nov-21 Allocations-WSC A 1813752 N from period Nov-21."/>
    <m/>
    <m/>
    <m/>
    <n v="-3237.48"/>
    <s v="USD"/>
    <n v="-3237.48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9.8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51891"/>
    <s v="Reverses journal Allocations-WSC:Nov-21 Allocations-Balance Sheet of journal batch Allocations-WSC:Nov-21 Allocations-WSC A 1813752 N from period Nov-21."/>
    <m/>
    <m/>
    <m/>
    <n v="309.83"/>
    <s v="USD"/>
    <n v="309.8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30.8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51892"/>
    <s v="Reverses journal Allocations-WSC:Nov-21 Allocations-Balance Sheet of journal batch Allocations-WSC:Nov-21 Allocations-WSC A 1813752 N from period Nov-21."/>
    <m/>
    <m/>
    <m/>
    <n v="1230.83"/>
    <s v="USD"/>
    <n v="1230.8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27.6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51893"/>
    <s v="Reverses journal Allocations-WSC:Nov-21 Allocations-Balance Sheet of journal batch Allocations-WSC:Nov-21 Allocations-WSC A 1813752 N from period Nov-21."/>
    <m/>
    <m/>
    <m/>
    <n v="2927.65"/>
    <s v="USD"/>
    <n v="2927.6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630.1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51894"/>
    <s v="Reverses journal Allocations-WSC:Nov-21 Allocations-Balance Sheet of journal batch Allocations-WSC:Nov-21 Allocations-WSC A 1813752 N from period Nov-21."/>
    <m/>
    <m/>
    <m/>
    <n v="11630.19"/>
    <s v="USD"/>
    <n v="11630.19"/>
    <s v="USD"/>
    <n v="2814138"/>
    <d v="2021-12-11T00:00:00"/>
    <m/>
    <m/>
    <m/>
    <m/>
    <m/>
    <m/>
    <s v="FUSION_APPS_FIN_ODI_ESS_APPID"/>
    <m/>
  </r>
  <r>
    <d v="2022-04-06T22:03:00"/>
    <n v="2210"/>
    <n v="312010"/>
    <x v="3"/>
    <x v="32"/>
    <n v="0"/>
    <s v="Water Service Corporation of Kentucky"/>
    <s v="Clinton W"/>
    <s v="Water"/>
    <x v="32"/>
    <n v="85.26"/>
    <d v="2021-02-28T00:00:00"/>
    <s v="President-Midwest/Mid Atlantic"/>
    <s v="Midwest"/>
    <x v="5"/>
    <x v="1"/>
    <s v="FUSION_APPS_FIN_ODI_ESS_APPID"/>
    <m/>
    <s v="Journal Import Assets 909213:"/>
    <s v="Journal Import 909213:"/>
    <n v="95806"/>
    <n v="24046"/>
    <m/>
    <m/>
    <m/>
    <m/>
    <m/>
    <m/>
    <x v="0"/>
    <x v="0"/>
    <m/>
    <m/>
    <m/>
    <m/>
    <m/>
    <s v="P"/>
    <n v="120"/>
    <s v="Journal Import 909213:"/>
    <m/>
    <m/>
    <m/>
    <n v="1506.26"/>
    <s v="USD"/>
    <n v="1506.26"/>
    <s v="USD"/>
    <n v="731225"/>
    <d v="2021-03-09T00:00:00"/>
    <m/>
    <m/>
    <m/>
    <m/>
    <m/>
    <m/>
    <s v="FUSION_APPS_FIN_ODI_ESS_APPID"/>
    <n v="692379"/>
  </r>
  <r>
    <d v="2022-04-06T22:03:00"/>
    <n v="2210"/>
    <n v="312010"/>
    <x v="3"/>
    <x v="31"/>
    <n v="0"/>
    <s v="Water Service Corporation of Kentucky"/>
    <s v="Clinton W"/>
    <s v="Water"/>
    <x v="31"/>
    <n v="810"/>
    <d v="2021-02-28T00:00:00"/>
    <s v="President-Midwest/Mid Atlantic"/>
    <s v="Midwest"/>
    <x v="5"/>
    <x v="1"/>
    <s v="FUSION_APPS_FIN_ODI_ESS_APPID"/>
    <m/>
    <s v="Journal Import Assets 909213:"/>
    <s v="Journal Import 909213:"/>
    <n v="96127"/>
    <n v="24046"/>
    <m/>
    <m/>
    <m/>
    <m/>
    <m/>
    <m/>
    <x v="0"/>
    <x v="0"/>
    <m/>
    <m/>
    <m/>
    <m/>
    <m/>
    <s v="P"/>
    <n v="128"/>
    <s v="Journal Import 909213:"/>
    <m/>
    <m/>
    <m/>
    <n v="3663.44"/>
    <s v="USD"/>
    <n v="3663.44"/>
    <s v="USD"/>
    <n v="731225"/>
    <d v="2021-03-09T00:00:00"/>
    <m/>
    <m/>
    <m/>
    <m/>
    <m/>
    <m/>
    <s v="FUSION_APPS_FIN_ODI_ESS_APPID"/>
    <n v="692391"/>
  </r>
  <r>
    <d v="2022-04-06T22:03:00"/>
    <n v="2210"/>
    <n v="312010"/>
    <x v="3"/>
    <x v="2"/>
    <n v="0"/>
    <s v="Water Service Corporation of Kentucky"/>
    <s v="Clinton W"/>
    <s v="Water"/>
    <x v="2"/>
    <n v="722.88"/>
    <d v="2021-11-30T00:00:00"/>
    <s v="President-Midwest/Mid Atlantic"/>
    <s v="Midwest"/>
    <x v="1"/>
    <x v="1"/>
    <s v="Valentin.Chentsov"/>
    <m/>
    <s v="FA to GL Integrity Reclass November"/>
    <s v="FA to GL Integrity Reclass November"/>
    <m/>
    <n v="43176"/>
    <m/>
    <m/>
    <m/>
    <m/>
    <m/>
    <m/>
    <x v="11"/>
    <x v="0"/>
    <m/>
    <m/>
    <m/>
    <m/>
    <m/>
    <s v="P"/>
    <n v="15"/>
    <s v="FA to GL Integrity Reclass November"/>
    <m/>
    <m/>
    <m/>
    <n v="722.88"/>
    <s v="USD"/>
    <n v="722.88"/>
    <s v="USD"/>
    <n v="2806170"/>
    <d v="2021-12-08T00:00:00"/>
    <m/>
    <m/>
    <m/>
    <m/>
    <m/>
    <m/>
    <s v="Pat.Sampsell"/>
    <m/>
  </r>
  <r>
    <d v="2022-04-06T22:03:00"/>
    <n v="2210"/>
    <n v="312015"/>
    <x v="3"/>
    <x v="2"/>
    <n v="0"/>
    <s v="Water Service Corporation of Kentucky"/>
    <s v="Middlesboro W"/>
    <s v="Water"/>
    <x v="2"/>
    <n v="662.5"/>
    <d v="2021-11-30T00:00:00"/>
    <s v="President-Midwest/Mid Atlantic"/>
    <s v="Midwest"/>
    <x v="1"/>
    <x v="1"/>
    <s v="Valentin.Chentsov"/>
    <m/>
    <s v="FA to GL Integrity Reclass November"/>
    <s v="FA to GL Integrity Reclass November"/>
    <m/>
    <n v="43176"/>
    <m/>
    <m/>
    <m/>
    <m/>
    <m/>
    <m/>
    <x v="11"/>
    <x v="0"/>
    <m/>
    <m/>
    <m/>
    <m/>
    <m/>
    <s v="P"/>
    <n v="16"/>
    <s v="FA to GL Integrity Reclass November"/>
    <m/>
    <m/>
    <m/>
    <n v="662.5"/>
    <s v="USD"/>
    <n v="662.5"/>
    <s v="USD"/>
    <n v="2806170"/>
    <d v="2021-12-08T00:00:00"/>
    <m/>
    <m/>
    <m/>
    <m/>
    <m/>
    <m/>
    <s v="Pat.Sampsell"/>
    <m/>
  </r>
  <r>
    <d v="2022-04-06T22:03:00"/>
    <n v="2210"/>
    <n v="312010"/>
    <x v="0"/>
    <x v="1"/>
    <n v="0"/>
    <s v="Water Service Corporation of Kentucky"/>
    <s v="Clinton W"/>
    <s v="Water - Allocation"/>
    <x v="1"/>
    <n v="7574.7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727"/>
    <s v="Journal Import 1813752:"/>
    <m/>
    <m/>
    <m/>
    <n v="7574.78"/>
    <s v="USD"/>
    <n v="7574.78"/>
    <s v="USD"/>
    <n v="2817126"/>
    <d v="2021-12-10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1574.5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728"/>
    <s v="Journal Import 1813752:"/>
    <m/>
    <m/>
    <m/>
    <n v="71574.55"/>
    <s v="USD"/>
    <n v="71574.55"/>
    <s v="USD"/>
    <n v="2817126"/>
    <d v="2021-12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34"/>
    <s v="Journal Import 1813752:"/>
    <m/>
    <m/>
    <m/>
    <n v="1.45"/>
    <s v="USD"/>
    <n v="1.45"/>
    <s v="USD"/>
    <n v="2817126"/>
    <d v="2021-12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3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35"/>
    <s v="Journal Import 1813752:"/>
    <m/>
    <m/>
    <m/>
    <n v="7.35"/>
    <s v="USD"/>
    <n v="7.35"/>
    <s v="USD"/>
    <n v="2817126"/>
    <d v="2021-12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19999999999999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36"/>
    <s v="Journal Import 1813752:"/>
    <m/>
    <m/>
    <m/>
    <n v="8.6199999999999992"/>
    <s v="USD"/>
    <n v="8.6199999999999992"/>
    <s v="USD"/>
    <n v="2817126"/>
    <d v="2021-12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9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37"/>
    <s v="Journal Import 1813752:"/>
    <m/>
    <m/>
    <m/>
    <n v="64.91"/>
    <s v="USD"/>
    <n v="64.91"/>
    <s v="USD"/>
    <n v="2817126"/>
    <d v="2021-12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298.4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38"/>
    <s v="Journal Import 1813752:"/>
    <m/>
    <m/>
    <m/>
    <n v="5298.46"/>
    <s v="USD"/>
    <n v="5298.46"/>
    <s v="USD"/>
    <n v="2817126"/>
    <d v="2021-12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7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39"/>
    <s v="Journal Import 1813752:"/>
    <m/>
    <m/>
    <m/>
    <n v="13.74"/>
    <s v="USD"/>
    <n v="13.74"/>
    <s v="USD"/>
    <n v="2817126"/>
    <d v="2021-12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45999999999999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40"/>
    <s v="Journal Import 1813752:"/>
    <m/>
    <m/>
    <m/>
    <n v="69.459999999999994"/>
    <s v="USD"/>
    <n v="69.459999999999994"/>
    <s v="USD"/>
    <n v="2817126"/>
    <d v="2021-12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48999999999999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41"/>
    <s v="Journal Import 1813752:"/>
    <m/>
    <m/>
    <m/>
    <n v="81.489999999999995"/>
    <s v="USD"/>
    <n v="81.489999999999995"/>
    <s v="USD"/>
    <n v="2817126"/>
    <d v="2021-12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3.3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42"/>
    <s v="Journal Import 1813752:"/>
    <m/>
    <m/>
    <m/>
    <n v="613.38"/>
    <s v="USD"/>
    <n v="613.38"/>
    <s v="USD"/>
    <n v="2817126"/>
    <d v="2021-12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50065.5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43"/>
    <s v="Journal Import 1813752:"/>
    <m/>
    <m/>
    <m/>
    <n v="50065.53"/>
    <s v="USD"/>
    <n v="50065.53"/>
    <s v="USD"/>
    <n v="2817126"/>
    <d v="2021-12-10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4.3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6992"/>
    <s v="Journal Import 1813752:"/>
    <m/>
    <m/>
    <m/>
    <n v="4.38"/>
    <s v="USD"/>
    <n v="4.38"/>
    <s v="USD"/>
    <n v="2817126"/>
    <d v="2021-12-10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3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6993"/>
    <s v="Journal Import 1813752:"/>
    <m/>
    <m/>
    <m/>
    <n v="41.36"/>
    <s v="USD"/>
    <n v="41.36"/>
    <s v="USD"/>
    <n v="2817126"/>
    <d v="2021-12-10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7855"/>
    <s v="Journal Import 1813752:"/>
    <m/>
    <m/>
    <m/>
    <n v="-6945.84"/>
    <s v="USD"/>
    <n v="-6945.84"/>
    <s v="USD"/>
    <n v="2817126"/>
    <d v="2021-12-10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9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7856"/>
    <s v="Journal Import 1813752:"/>
    <m/>
    <m/>
    <m/>
    <n v="45.93"/>
    <s v="USD"/>
    <n v="45.93"/>
    <s v="USD"/>
    <n v="2817126"/>
    <d v="2021-12-10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64.7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7857"/>
    <s v="Journal Import 1813752:"/>
    <m/>
    <m/>
    <m/>
    <n v="664.73"/>
    <s v="USD"/>
    <n v="664.73"/>
    <s v="USD"/>
    <n v="2817126"/>
    <d v="2021-12-10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4.0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7858"/>
    <s v="Journal Import 1813752:"/>
    <m/>
    <m/>
    <m/>
    <n v="434.04"/>
    <s v="USD"/>
    <n v="434.04"/>
    <s v="USD"/>
    <n v="2817126"/>
    <d v="2021-12-10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1.1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7859"/>
    <s v="Journal Import 1813752:"/>
    <m/>
    <m/>
    <m/>
    <n v="6281.11"/>
    <s v="USD"/>
    <n v="6281.11"/>
    <s v="USD"/>
    <n v="2817126"/>
    <d v="2021-12-10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6.8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9063"/>
    <s v="Journal Import 1813752:"/>
    <m/>
    <m/>
    <m/>
    <n v="126.84"/>
    <s v="USD"/>
    <n v="126.84"/>
    <s v="USD"/>
    <n v="2817126"/>
    <d v="2021-12-10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3.9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9064"/>
    <s v="Journal Import 1813752:"/>
    <m/>
    <m/>
    <m/>
    <n v="783.91"/>
    <s v="USD"/>
    <n v="783.91"/>
    <s v="USD"/>
    <n v="2817126"/>
    <d v="2021-12-10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198.5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9065"/>
    <s v="Journal Import 1813752:"/>
    <m/>
    <m/>
    <m/>
    <n v="1198.53"/>
    <s v="USD"/>
    <n v="1198.53"/>
    <s v="USD"/>
    <n v="2817126"/>
    <d v="2021-12-10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407.2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9066"/>
    <s v="Journal Import 1813752:"/>
    <m/>
    <m/>
    <m/>
    <n v="7407.25"/>
    <s v="USD"/>
    <n v="7407.25"/>
    <s v="USD"/>
    <n v="2817126"/>
    <d v="2021-12-10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36650.6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1"/>
    <s v="Journal Import 1813752:"/>
    <m/>
    <m/>
    <m/>
    <n v="-436650.69"/>
    <s v="USD"/>
    <n v="-436650.69"/>
    <s v="USD"/>
    <n v="2817126"/>
    <d v="2021-12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0.8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2"/>
    <s v="Journal Import 1813752:"/>
    <m/>
    <m/>
    <m/>
    <n v="110.81"/>
    <s v="USD"/>
    <n v="110.81"/>
    <s v="USD"/>
    <n v="2817126"/>
    <d v="2021-12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28.8099999999999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3"/>
    <s v="Journal Import 1813752:"/>
    <m/>
    <m/>
    <m/>
    <n v="628.80999999999995"/>
    <s v="USD"/>
    <n v="628.80999999999995"/>
    <s v="USD"/>
    <n v="2817126"/>
    <d v="2021-12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4.3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4"/>
    <s v="Journal Import 1813752:"/>
    <m/>
    <m/>
    <m/>
    <n v="1134.31"/>
    <s v="USD"/>
    <n v="1134.31"/>
    <s v="USD"/>
    <n v="2817126"/>
    <d v="2021-12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1788.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5"/>
    <s v="Journal Import 1813752:"/>
    <m/>
    <m/>
    <m/>
    <n v="41788.5"/>
    <s v="USD"/>
    <n v="41788.5"/>
    <s v="USD"/>
    <n v="2817126"/>
    <d v="2021-12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47.0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6"/>
    <s v="Journal Import 1813752:"/>
    <m/>
    <m/>
    <m/>
    <n v="1047.05"/>
    <s v="USD"/>
    <n v="1047.05"/>
    <s v="USD"/>
    <n v="2817126"/>
    <d v="2021-12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5941.6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7"/>
    <s v="Journal Import 1813752:"/>
    <m/>
    <m/>
    <m/>
    <n v="5941.63"/>
    <s v="USD"/>
    <n v="5941.63"/>
    <s v="USD"/>
    <n v="2817126"/>
    <d v="2021-12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18.1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8"/>
    <s v="Journal Import 1813752:"/>
    <m/>
    <m/>
    <m/>
    <n v="10718.12"/>
    <s v="USD"/>
    <n v="10718.12"/>
    <s v="USD"/>
    <n v="2817126"/>
    <d v="2021-12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394862.1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9"/>
    <s v="Journal Import 1813752:"/>
    <m/>
    <m/>
    <m/>
    <n v="394862.19"/>
    <s v="USD"/>
    <n v="394862.19"/>
    <s v="USD"/>
    <n v="2817126"/>
    <d v="2021-12-10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15.5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1715"/>
    <s v="Journal Import 1813752:"/>
    <m/>
    <m/>
    <m/>
    <n v="15.57"/>
    <s v="USD"/>
    <n v="15.57"/>
    <s v="USD"/>
    <n v="2817126"/>
    <d v="2021-12-10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47.1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1716"/>
    <s v="Journal Import 1813752:"/>
    <m/>
    <m/>
    <m/>
    <n v="147.12"/>
    <s v="USD"/>
    <n v="147.12"/>
    <s v="USD"/>
    <n v="2817126"/>
    <d v="2021-12-10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231.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2368"/>
    <s v="Journal Import 1813752:"/>
    <m/>
    <m/>
    <m/>
    <n v="231.3"/>
    <s v="USD"/>
    <n v="231.3"/>
    <s v="USD"/>
    <n v="2817126"/>
    <d v="2021-12-10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2185.570000000000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2369"/>
    <s v="Journal Import 1813752:"/>
    <m/>
    <m/>
    <m/>
    <n v="2185.5700000000002"/>
    <s v="USD"/>
    <n v="2185.5700000000002"/>
    <s v="USD"/>
    <n v="2817126"/>
    <d v="2021-12-10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79.1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3190"/>
    <s v="Journal Import 1813752:"/>
    <m/>
    <m/>
    <m/>
    <n v="2379.14"/>
    <s v="USD"/>
    <n v="2379.14"/>
    <s v="USD"/>
    <n v="2817126"/>
    <d v="2021-12-10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480.6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3191"/>
    <s v="Journal Import 1813752:"/>
    <m/>
    <m/>
    <m/>
    <n v="22480.68"/>
    <s v="USD"/>
    <n v="22480.68"/>
    <s v="USD"/>
    <n v="2817126"/>
    <d v="2021-12-10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22"/>
    <s v="Journal Import 1813752:"/>
    <m/>
    <m/>
    <m/>
    <n v="-43784.6"/>
    <s v="USD"/>
    <n v="-43784.6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23"/>
    <s v="Journal Import 1813752:"/>
    <m/>
    <m/>
    <m/>
    <n v="0.2"/>
    <s v="USD"/>
    <n v="0.2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24"/>
    <s v="Journal Import 1813752:"/>
    <m/>
    <m/>
    <m/>
    <n v="0.36"/>
    <s v="USD"/>
    <n v="0.36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2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25"/>
    <s v="Journal Import 1813752:"/>
    <m/>
    <m/>
    <m/>
    <n v="1.28"/>
    <s v="USD"/>
    <n v="1.28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6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26"/>
    <s v="Journal Import 1813752:"/>
    <m/>
    <m/>
    <m/>
    <n v="1.64"/>
    <s v="USD"/>
    <n v="1.64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1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27"/>
    <s v="Journal Import 1813752:"/>
    <m/>
    <m/>
    <m/>
    <n v="3.19"/>
    <s v="USD"/>
    <n v="3.19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0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28"/>
    <s v="Journal Import 1813752:"/>
    <m/>
    <m/>
    <m/>
    <n v="6.09"/>
    <s v="USD"/>
    <n v="6.09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7.9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29"/>
    <s v="Journal Import 1813752:"/>
    <m/>
    <m/>
    <m/>
    <n v="7.94"/>
    <s v="USD"/>
    <n v="7.94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2.9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0"/>
    <s v="Journal Import 1813752:"/>
    <m/>
    <m/>
    <m/>
    <n v="12.97"/>
    <s v="USD"/>
    <n v="12.97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7.8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1"/>
    <s v="Journal Import 1813752:"/>
    <m/>
    <m/>
    <m/>
    <n v="37.86"/>
    <s v="USD"/>
    <n v="37.86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90.2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2"/>
    <s v="Journal Import 1813752:"/>
    <m/>
    <m/>
    <m/>
    <n v="4190.29"/>
    <s v="USD"/>
    <n v="4190.29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1925.6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3"/>
    <s v="Journal Import 1813752:"/>
    <m/>
    <m/>
    <m/>
    <n v="21925.69"/>
    <s v="USD"/>
    <n v="21925.69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4"/>
    <s v="Journal Import 1813752:"/>
    <m/>
    <m/>
    <m/>
    <n v="1.86"/>
    <s v="USD"/>
    <n v="1.86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5"/>
    <s v="Journal Import 1813752:"/>
    <m/>
    <m/>
    <m/>
    <n v="3.43"/>
    <s v="USD"/>
    <n v="3.43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.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6"/>
    <s v="Journal Import 1813752:"/>
    <m/>
    <m/>
    <m/>
    <n v="12.1"/>
    <s v="USD"/>
    <n v="12.1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4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7"/>
    <s v="Journal Import 1813752:"/>
    <m/>
    <m/>
    <m/>
    <n v="15.47"/>
    <s v="USD"/>
    <n v="15.47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1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8"/>
    <s v="Journal Import 1813752:"/>
    <m/>
    <m/>
    <m/>
    <n v="30.13"/>
    <s v="USD"/>
    <n v="30.13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7.5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9"/>
    <s v="Journal Import 1813752:"/>
    <m/>
    <m/>
    <m/>
    <n v="57.53"/>
    <s v="USD"/>
    <n v="57.53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40"/>
    <s v="Journal Import 1813752:"/>
    <m/>
    <m/>
    <m/>
    <n v="75"/>
    <s v="USD"/>
    <n v="75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2.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41"/>
    <s v="Journal Import 1813752:"/>
    <m/>
    <m/>
    <m/>
    <n v="122.6"/>
    <s v="USD"/>
    <n v="122.6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57.7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42"/>
    <s v="Journal Import 1813752:"/>
    <m/>
    <m/>
    <m/>
    <n v="357.78"/>
    <s v="USD"/>
    <n v="357.78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594.3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43"/>
    <s v="Journal Import 1813752:"/>
    <m/>
    <m/>
    <m/>
    <n v="39594.31"/>
    <s v="USD"/>
    <n v="39594.31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7177.2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44"/>
    <s v="Journal Import 1813752:"/>
    <m/>
    <m/>
    <m/>
    <n v="207177.23"/>
    <s v="USD"/>
    <n v="207177.23"/>
    <s v="USD"/>
    <n v="2817126"/>
    <d v="2021-12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6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1497"/>
    <s v="Journal Import 1813752:"/>
    <m/>
    <m/>
    <m/>
    <n v="62"/>
    <s v="USD"/>
    <n v="62"/>
    <s v="USD"/>
    <n v="2817126"/>
    <d v="2021-12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9.0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1498"/>
    <s v="Journal Import 1813752:"/>
    <m/>
    <m/>
    <m/>
    <n v="339.03"/>
    <s v="USD"/>
    <n v="339.03"/>
    <s v="USD"/>
    <n v="2817126"/>
    <d v="2021-12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851.7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1499"/>
    <s v="Journal Import 1813752:"/>
    <m/>
    <m/>
    <m/>
    <n v="1851.73"/>
    <s v="USD"/>
    <n v="1851.73"/>
    <s v="USD"/>
    <n v="2817126"/>
    <d v="2021-12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585.8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1500"/>
    <s v="Journal Import 1813752:"/>
    <m/>
    <m/>
    <m/>
    <n v="585.88"/>
    <s v="USD"/>
    <n v="585.88"/>
    <s v="USD"/>
    <n v="2817126"/>
    <d v="2021-12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03.5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1501"/>
    <s v="Journal Import 1813752:"/>
    <m/>
    <m/>
    <m/>
    <n v="3203.55"/>
    <s v="USD"/>
    <n v="3203.55"/>
    <s v="USD"/>
    <n v="2817126"/>
    <d v="2021-12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7497.09999999999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1502"/>
    <s v="Journal Import 1813752:"/>
    <m/>
    <m/>
    <m/>
    <n v="17497.099999999999"/>
    <s v="USD"/>
    <n v="17497.099999999999"/>
    <s v="USD"/>
    <n v="2817126"/>
    <d v="2021-12-10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1"/>
    <s v="Journal Import 1813752:"/>
    <m/>
    <m/>
    <m/>
    <n v="-45488.88"/>
    <s v="USD"/>
    <n v="-45488.88"/>
    <s v="USD"/>
    <n v="2817126"/>
    <d v="2021-12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6.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2"/>
    <s v="Journal Import 1813752:"/>
    <m/>
    <m/>
    <m/>
    <n v="106.7"/>
    <s v="USD"/>
    <n v="106.7"/>
    <s v="USD"/>
    <n v="2817126"/>
    <d v="2021-12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4.6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3"/>
    <s v="Journal Import 1813752:"/>
    <m/>
    <m/>
    <m/>
    <n v="434.63"/>
    <s v="USD"/>
    <n v="434.63"/>
    <s v="USD"/>
    <n v="2817126"/>
    <d v="2021-12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90.7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4"/>
    <s v="Journal Import 1813752:"/>
    <m/>
    <m/>
    <m/>
    <n v="1190.72"/>
    <s v="USD"/>
    <n v="1190.72"/>
    <s v="USD"/>
    <n v="2817126"/>
    <d v="2021-12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53.390000000000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5"/>
    <s v="Journal Import 1813752:"/>
    <m/>
    <m/>
    <m/>
    <n v="4353.3900000000003"/>
    <s v="USD"/>
    <n v="4353.3900000000003"/>
    <s v="USD"/>
    <n v="2817126"/>
    <d v="2021-12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9535.4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6"/>
    <s v="Journal Import 1813752:"/>
    <m/>
    <m/>
    <m/>
    <n v="69535.48"/>
    <s v="USD"/>
    <n v="69535.48"/>
    <s v="USD"/>
    <n v="2817126"/>
    <d v="2021-12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08.2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7"/>
    <s v="Journal Import 1813752:"/>
    <m/>
    <m/>
    <m/>
    <n v="1008.26"/>
    <s v="USD"/>
    <n v="1008.26"/>
    <s v="USD"/>
    <n v="2817126"/>
    <d v="2021-12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06.859999999999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8"/>
    <s v="Journal Import 1813752:"/>
    <m/>
    <m/>
    <m/>
    <n v="4106.8599999999997"/>
    <s v="USD"/>
    <n v="4106.8599999999997"/>
    <s v="USD"/>
    <n v="2817126"/>
    <d v="2021-12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251.1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9"/>
    <s v="Journal Import 1813752:"/>
    <m/>
    <m/>
    <m/>
    <n v="11251.15"/>
    <s v="USD"/>
    <n v="11251.15"/>
    <s v="USD"/>
    <n v="2817126"/>
    <d v="2021-12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35.4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40"/>
    <s v="Journal Import 1813752:"/>
    <m/>
    <m/>
    <m/>
    <n v="41135.49"/>
    <s v="USD"/>
    <n v="41135.49"/>
    <s v="USD"/>
    <n v="2817126"/>
    <d v="2021-12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57045.2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41"/>
    <s v="Journal Import 1813752:"/>
    <m/>
    <m/>
    <m/>
    <n v="657045.23"/>
    <s v="USD"/>
    <n v="657045.23"/>
    <s v="USD"/>
    <n v="2817126"/>
    <d v="2021-12-10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5558"/>
    <s v="Journal Import 1813752:"/>
    <m/>
    <m/>
    <m/>
    <n v="-3237.48"/>
    <s v="USD"/>
    <n v="-3237.48"/>
    <s v="USD"/>
    <n v="2817126"/>
    <d v="2021-12-10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9.8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5559"/>
    <s v="Journal Import 1813752:"/>
    <m/>
    <m/>
    <m/>
    <n v="309.83"/>
    <s v="USD"/>
    <n v="309.83"/>
    <s v="USD"/>
    <n v="2817126"/>
    <d v="2021-12-10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30.8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5560"/>
    <s v="Journal Import 1813752:"/>
    <m/>
    <m/>
    <m/>
    <n v="1230.83"/>
    <s v="USD"/>
    <n v="1230.83"/>
    <s v="USD"/>
    <n v="2817126"/>
    <d v="2021-12-10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7.6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5561"/>
    <s v="Journal Import 1813752:"/>
    <m/>
    <m/>
    <m/>
    <n v="2927.65"/>
    <s v="USD"/>
    <n v="2927.65"/>
    <s v="USD"/>
    <n v="2817126"/>
    <d v="2021-12-10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630.1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5562"/>
    <s v="Journal Import 1813752:"/>
    <m/>
    <m/>
    <m/>
    <n v="11630.19"/>
    <s v="USD"/>
    <n v="11630.19"/>
    <s v="USD"/>
    <n v="2817126"/>
    <d v="2021-12-10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1108.150000000000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7053"/>
    <s v="Journal Import 1813752:"/>
    <m/>
    <m/>
    <m/>
    <n v="-1108.1500000000001"/>
    <s v="USD"/>
    <n v="-1108.1500000000001"/>
    <s v="USD"/>
    <n v="2817126"/>
    <d v="2021-12-10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10470.9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7054"/>
    <s v="Journal Import 1813752:"/>
    <m/>
    <m/>
    <m/>
    <n v="-10470.94"/>
    <s v="USD"/>
    <n v="-10470.94"/>
    <s v="USD"/>
    <n v="2817126"/>
    <d v="2021-12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66"/>
    <s v="Journal Import 1813752:"/>
    <m/>
    <m/>
    <m/>
    <n v="-0.11"/>
    <s v="USD"/>
    <n v="-0.11"/>
    <s v="USD"/>
    <n v="2817126"/>
    <d v="2021-12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800000000000000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67"/>
    <s v="Journal Import 1813752:"/>
    <m/>
    <m/>
    <m/>
    <n v="-0.28000000000000003"/>
    <s v="USD"/>
    <n v="-0.28000000000000003"/>
    <s v="USD"/>
    <n v="2817126"/>
    <d v="2021-12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4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68"/>
    <s v="Journal Import 1813752:"/>
    <m/>
    <m/>
    <m/>
    <n v="-0.46"/>
    <s v="USD"/>
    <n v="-0.46"/>
    <s v="USD"/>
    <n v="2817126"/>
    <d v="2021-12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5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69"/>
    <s v="Journal Import 1813752:"/>
    <m/>
    <m/>
    <m/>
    <n v="-3.57"/>
    <s v="USD"/>
    <n v="-3.57"/>
    <s v="USD"/>
    <n v="2817126"/>
    <d v="2021-12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285.3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70"/>
    <s v="Journal Import 1813752:"/>
    <m/>
    <m/>
    <m/>
    <n v="-3285.32"/>
    <s v="USD"/>
    <n v="-3285.32"/>
    <s v="USD"/>
    <n v="2817126"/>
    <d v="2021-12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0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71"/>
    <s v="Journal Import 1813752:"/>
    <m/>
    <m/>
    <m/>
    <n v="-1.03"/>
    <s v="USD"/>
    <n v="-1.03"/>
    <s v="USD"/>
    <n v="2817126"/>
    <d v="2021-12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6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72"/>
    <s v="Journal Import 1813752:"/>
    <m/>
    <m/>
    <m/>
    <n v="-2.64"/>
    <s v="USD"/>
    <n v="-2.64"/>
    <s v="USD"/>
    <n v="2817126"/>
    <d v="2021-12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3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73"/>
    <s v="Journal Import 1813752:"/>
    <m/>
    <m/>
    <m/>
    <n v="-4.32"/>
    <s v="USD"/>
    <n v="-4.32"/>
    <s v="USD"/>
    <n v="2817126"/>
    <d v="2021-12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3.72999999999999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74"/>
    <s v="Journal Import 1813752:"/>
    <m/>
    <m/>
    <m/>
    <n v="-33.729999999999997"/>
    <s v="USD"/>
    <n v="-33.729999999999997"/>
    <s v="USD"/>
    <n v="2817126"/>
    <d v="2021-12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1043.20000000000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75"/>
    <s v="Journal Import 1813752:"/>
    <m/>
    <m/>
    <m/>
    <n v="-31043.200000000001"/>
    <s v="USD"/>
    <n v="-31043.200000000001"/>
    <s v="USD"/>
    <n v="2817126"/>
    <d v="2021-12-10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-0.1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3324"/>
    <s v="Journal Import 1813752:"/>
    <m/>
    <m/>
    <m/>
    <n v="-0.12"/>
    <s v="USD"/>
    <n v="-0.12"/>
    <s v="USD"/>
    <n v="2817126"/>
    <d v="2021-12-10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1.149999999999999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3325"/>
    <s v="Journal Import 1813752:"/>
    <m/>
    <m/>
    <m/>
    <n v="-1.1499999999999999"/>
    <s v="USD"/>
    <n v="-1.1499999999999999"/>
    <s v="USD"/>
    <n v="2817126"/>
    <d v="2021-12-10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778.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4187"/>
    <s v="Journal Import 1813752:"/>
    <m/>
    <m/>
    <m/>
    <n v="1778.7"/>
    <s v="USD"/>
    <n v="1778.7"/>
    <s v="USD"/>
    <n v="2817126"/>
    <d v="2021-12-10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8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4188"/>
    <s v="Journal Import 1813752:"/>
    <m/>
    <m/>
    <m/>
    <n v="-47.89"/>
    <s v="USD"/>
    <n v="-47.89"/>
    <s v="USD"/>
    <n v="2817126"/>
    <d v="2021-12-10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70.2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4189"/>
    <s v="Journal Import 1813752:"/>
    <m/>
    <m/>
    <m/>
    <n v="-170.23"/>
    <s v="USD"/>
    <n v="-170.23"/>
    <s v="USD"/>
    <n v="2817126"/>
    <d v="2021-12-10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2.5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4190"/>
    <s v="Journal Import 1813752:"/>
    <m/>
    <m/>
    <m/>
    <n v="-452.53"/>
    <s v="USD"/>
    <n v="-452.53"/>
    <s v="USD"/>
    <n v="2817126"/>
    <d v="2021-12-10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608.4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4191"/>
    <s v="Journal Import 1813752:"/>
    <m/>
    <m/>
    <m/>
    <n v="-1608.47"/>
    <s v="USD"/>
    <n v="-1608.47"/>
    <s v="USD"/>
    <n v="2817126"/>
    <d v="2021-12-10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55.3899999999999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5395"/>
    <s v="Journal Import 1813752:"/>
    <m/>
    <m/>
    <m/>
    <n v="-155.38999999999999"/>
    <s v="USD"/>
    <n v="-155.38999999999999"/>
    <s v="USD"/>
    <n v="2817126"/>
    <d v="2021-12-10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916.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5396"/>
    <s v="Journal Import 1813752:"/>
    <m/>
    <m/>
    <m/>
    <n v="-916.2"/>
    <s v="USD"/>
    <n v="-916.2"/>
    <s v="USD"/>
    <n v="2817126"/>
    <d v="2021-12-10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68.2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5397"/>
    <s v="Journal Import 1813752:"/>
    <m/>
    <m/>
    <m/>
    <n v="-1468.26"/>
    <s v="USD"/>
    <n v="-1468.26"/>
    <s v="USD"/>
    <n v="2817126"/>
    <d v="2021-12-10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657.2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5398"/>
    <s v="Journal Import 1813752:"/>
    <m/>
    <m/>
    <m/>
    <n v="-8657.24"/>
    <s v="USD"/>
    <n v="-8657.24"/>
    <s v="USD"/>
    <n v="2817126"/>
    <d v="2021-12-10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17013.7600000000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53"/>
    <s v="Journal Import 1813752:"/>
    <m/>
    <m/>
    <m/>
    <n v="417013.76000000001"/>
    <s v="USD"/>
    <n v="417013.76000000001"/>
    <s v="USD"/>
    <n v="2817126"/>
    <d v="2021-12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9.9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54"/>
    <s v="Journal Import 1813752:"/>
    <m/>
    <m/>
    <m/>
    <n v="-109.92"/>
    <s v="USD"/>
    <n v="-109.92"/>
    <s v="USD"/>
    <n v="2817126"/>
    <d v="2021-12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503.2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55"/>
    <s v="Journal Import 1813752:"/>
    <m/>
    <m/>
    <m/>
    <n v="-503.24"/>
    <s v="USD"/>
    <n v="-503.24"/>
    <s v="USD"/>
    <n v="2817126"/>
    <d v="2021-12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976.1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56"/>
    <s v="Journal Import 1813752:"/>
    <m/>
    <m/>
    <m/>
    <n v="-976.18"/>
    <s v="USD"/>
    <n v="-976.18"/>
    <s v="USD"/>
    <n v="2817126"/>
    <d v="2021-12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39909.19999999999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57"/>
    <s v="Journal Import 1813752:"/>
    <m/>
    <m/>
    <m/>
    <n v="-39909.199999999997"/>
    <s v="USD"/>
    <n v="-39909.199999999997"/>
    <s v="USD"/>
    <n v="2817126"/>
    <d v="2021-12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38.660000000000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58"/>
    <s v="Journal Import 1813752:"/>
    <m/>
    <m/>
    <m/>
    <n v="-1038.6600000000001"/>
    <s v="USD"/>
    <n v="-1038.6600000000001"/>
    <s v="USD"/>
    <n v="2817126"/>
    <d v="2021-12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755.2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59"/>
    <s v="Journal Import 1813752:"/>
    <m/>
    <m/>
    <m/>
    <n v="-4755.22"/>
    <s v="USD"/>
    <n v="-4755.22"/>
    <s v="USD"/>
    <n v="2817126"/>
    <d v="2021-12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223.959999999999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60"/>
    <s v="Journal Import 1813752:"/>
    <m/>
    <m/>
    <m/>
    <n v="-9223.9599999999991"/>
    <s v="USD"/>
    <n v="-9223.9599999999991"/>
    <s v="USD"/>
    <n v="2817126"/>
    <d v="2021-12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77104.5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61"/>
    <s v="Journal Import 1813752:"/>
    <m/>
    <m/>
    <m/>
    <n v="-377104.56"/>
    <s v="USD"/>
    <n v="-377104.56"/>
    <s v="USD"/>
    <n v="2817126"/>
    <d v="2021-12-10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2.8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8047"/>
    <s v="Journal Import 1813752:"/>
    <m/>
    <m/>
    <m/>
    <n v="-2.87"/>
    <s v="USD"/>
    <n v="-2.87"/>
    <s v="USD"/>
    <n v="2817126"/>
    <d v="2021-12-10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27.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8048"/>
    <s v="Journal Import 1813752:"/>
    <m/>
    <m/>
    <m/>
    <n v="-27.1"/>
    <s v="USD"/>
    <n v="-27.1"/>
    <s v="USD"/>
    <n v="2817126"/>
    <d v="2021-12-10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16.1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8700"/>
    <s v="Journal Import 1813752:"/>
    <m/>
    <m/>
    <m/>
    <n v="-16.18"/>
    <s v="USD"/>
    <n v="-16.18"/>
    <s v="USD"/>
    <n v="2817126"/>
    <d v="2021-12-10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152.8600000000000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8701"/>
    <s v="Journal Import 1813752:"/>
    <m/>
    <m/>
    <m/>
    <n v="-152.86000000000001"/>
    <s v="USD"/>
    <n v="-152.86000000000001"/>
    <s v="USD"/>
    <n v="2817126"/>
    <d v="2021-12-10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79.1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9522"/>
    <s v="Journal Import 1813752:"/>
    <m/>
    <m/>
    <m/>
    <n v="-2379.14"/>
    <s v="USD"/>
    <n v="-2379.14"/>
    <s v="USD"/>
    <n v="2817126"/>
    <d v="2021-12-10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480.6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9523"/>
    <s v="Journal Import 1813752:"/>
    <m/>
    <m/>
    <m/>
    <n v="-22480.68"/>
    <s v="USD"/>
    <n v="-22480.68"/>
    <s v="USD"/>
    <n v="2817126"/>
    <d v="2021-12-10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3096.5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54"/>
    <s v="Journal Import 1813752:"/>
    <m/>
    <m/>
    <m/>
    <n v="43096.52"/>
    <s v="USD"/>
    <n v="43096.52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55"/>
    <s v="Journal Import 1813752:"/>
    <m/>
    <m/>
    <m/>
    <n v="-0.08"/>
    <s v="USD"/>
    <n v="-0.08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400000000000000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56"/>
    <s v="Journal Import 1813752:"/>
    <m/>
    <m/>
    <m/>
    <n v="-0.14000000000000001"/>
    <s v="USD"/>
    <n v="-0.14000000000000001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57"/>
    <s v="Journal Import 1813752:"/>
    <m/>
    <m/>
    <m/>
    <n v="-0.18"/>
    <s v="USD"/>
    <n v="-0.18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5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58"/>
    <s v="Journal Import 1813752:"/>
    <m/>
    <m/>
    <m/>
    <n v="-0.54"/>
    <s v="USD"/>
    <n v="-0.54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.8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59"/>
    <s v="Journal Import 1813752:"/>
    <m/>
    <m/>
    <m/>
    <n v="-1.88"/>
    <s v="USD"/>
    <n v="-1.88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8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0"/>
    <s v="Journal Import 1813752:"/>
    <m/>
    <m/>
    <m/>
    <n v="-2.81"/>
    <s v="USD"/>
    <n v="-2.81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9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1"/>
    <s v="Journal Import 1813752:"/>
    <m/>
    <m/>
    <m/>
    <n v="-2.96"/>
    <s v="USD"/>
    <n v="-2.96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2"/>
    <s v="Journal Import 1813752:"/>
    <m/>
    <m/>
    <m/>
    <n v="-3.19"/>
    <s v="USD"/>
    <n v="-3.19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1.9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3"/>
    <s v="Journal Import 1813752:"/>
    <m/>
    <m/>
    <m/>
    <n v="-11.97"/>
    <s v="USD"/>
    <n v="-11.97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124.439999999999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4"/>
    <s v="Journal Import 1813752:"/>
    <m/>
    <m/>
    <m/>
    <n v="-4124.4399999999996"/>
    <s v="USD"/>
    <n v="-4124.4399999999996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7406.9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5"/>
    <s v="Journal Import 1813752:"/>
    <m/>
    <m/>
    <m/>
    <n v="-17406.98"/>
    <s v="USD"/>
    <n v="-17406.98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7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6"/>
    <s v="Journal Import 1813752:"/>
    <m/>
    <m/>
    <m/>
    <n v="-0.72"/>
    <s v="USD"/>
    <n v="-0.72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3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7"/>
    <s v="Journal Import 1813752:"/>
    <m/>
    <m/>
    <m/>
    <n v="-1.33"/>
    <s v="USD"/>
    <n v="-1.33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6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8"/>
    <s v="Journal Import 1813752:"/>
    <m/>
    <m/>
    <m/>
    <n v="-1.65"/>
    <s v="USD"/>
    <n v="-1.65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5.099999999999999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9"/>
    <s v="Journal Import 1813752:"/>
    <m/>
    <m/>
    <m/>
    <n v="-5.0999999999999996"/>
    <s v="USD"/>
    <n v="-5.0999999999999996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7.76000000000000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70"/>
    <s v="Journal Import 1813752:"/>
    <m/>
    <m/>
    <m/>
    <n v="-17.760000000000002"/>
    <s v="USD"/>
    <n v="-17.760000000000002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6.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71"/>
    <s v="Journal Import 1813752:"/>
    <m/>
    <m/>
    <m/>
    <n v="-26.6"/>
    <s v="USD"/>
    <n v="-26.6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7.9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72"/>
    <s v="Journal Import 1813752:"/>
    <m/>
    <m/>
    <m/>
    <n v="-27.93"/>
    <s v="USD"/>
    <n v="-27.93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1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73"/>
    <s v="Journal Import 1813752:"/>
    <m/>
    <m/>
    <m/>
    <n v="-30.13"/>
    <s v="USD"/>
    <n v="-30.13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13.0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74"/>
    <s v="Journal Import 1813752:"/>
    <m/>
    <m/>
    <m/>
    <n v="-113.06"/>
    <s v="USD"/>
    <n v="-113.06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972.08000000000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75"/>
    <s v="Journal Import 1813752:"/>
    <m/>
    <m/>
    <m/>
    <n v="-38972.080000000002"/>
    <s v="USD"/>
    <n v="-38972.080000000002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64479.6799999999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76"/>
    <s v="Journal Import 1813752:"/>
    <m/>
    <m/>
    <m/>
    <n v="-164479.67999999999"/>
    <s v="USD"/>
    <n v="-164479.67999999999"/>
    <s v="USD"/>
    <n v="2817126"/>
    <d v="2021-12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1.7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7829"/>
    <s v="Journal Import 1813752:"/>
    <m/>
    <m/>
    <m/>
    <n v="-1.72"/>
    <s v="USD"/>
    <n v="-1.72"/>
    <s v="USD"/>
    <n v="2817126"/>
    <d v="2021-12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81.2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7830"/>
    <s v="Journal Import 1813752:"/>
    <m/>
    <m/>
    <m/>
    <n v="-81.23"/>
    <s v="USD"/>
    <n v="-81.23"/>
    <s v="USD"/>
    <n v="2817126"/>
    <d v="2021-12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265.4599999999999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7831"/>
    <s v="Journal Import 1813752:"/>
    <m/>
    <m/>
    <m/>
    <n v="-265.45999999999998"/>
    <s v="USD"/>
    <n v="-265.45999999999998"/>
    <s v="USD"/>
    <n v="2817126"/>
    <d v="2021-12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16.2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7832"/>
    <s v="Journal Import 1813752:"/>
    <m/>
    <m/>
    <m/>
    <n v="-16.27"/>
    <s v="USD"/>
    <n v="-16.27"/>
    <s v="USD"/>
    <n v="2817126"/>
    <d v="2021-12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767.5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7833"/>
    <s v="Journal Import 1813752:"/>
    <m/>
    <m/>
    <m/>
    <n v="-767.52"/>
    <s v="USD"/>
    <n v="-767.52"/>
    <s v="USD"/>
    <n v="2817126"/>
    <d v="2021-12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2508.3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7834"/>
    <s v="Journal Import 1813752:"/>
    <m/>
    <m/>
    <m/>
    <n v="-2508.39"/>
    <s v="USD"/>
    <n v="-2508.39"/>
    <s v="USD"/>
    <n v="2817126"/>
    <d v="2021-12-10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7067.3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63"/>
    <s v="Journal Import 1813752:"/>
    <m/>
    <m/>
    <m/>
    <n v="17067.37"/>
    <s v="USD"/>
    <n v="17067.37"/>
    <s v="USD"/>
    <n v="2817126"/>
    <d v="2021-12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4.4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64"/>
    <s v="Journal Import 1813752:"/>
    <m/>
    <m/>
    <m/>
    <n v="-14.45"/>
    <s v="USD"/>
    <n v="-14.45"/>
    <s v="USD"/>
    <n v="2817126"/>
    <d v="2021-12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40.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65"/>
    <s v="Journal Import 1813752:"/>
    <m/>
    <m/>
    <m/>
    <n v="-140.6"/>
    <s v="USD"/>
    <n v="-140.6"/>
    <s v="USD"/>
    <n v="2817126"/>
    <d v="2021-12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718.7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66"/>
    <s v="Journal Import 1813752:"/>
    <m/>
    <m/>
    <m/>
    <n v="-718.77"/>
    <s v="USD"/>
    <n v="-718.77"/>
    <s v="USD"/>
    <n v="2817126"/>
    <d v="2021-12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633.3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67"/>
    <s v="Journal Import 1813752:"/>
    <m/>
    <m/>
    <m/>
    <n v="-1633.39"/>
    <s v="USD"/>
    <n v="-1633.39"/>
    <s v="USD"/>
    <n v="2817126"/>
    <d v="2021-12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0740.7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68"/>
    <s v="Journal Import 1813752:"/>
    <m/>
    <m/>
    <m/>
    <n v="-60740.73"/>
    <s v="USD"/>
    <n v="-60740.73"/>
    <s v="USD"/>
    <n v="2817126"/>
    <d v="2021-12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36.5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69"/>
    <s v="Journal Import 1813752:"/>
    <m/>
    <m/>
    <m/>
    <n v="-136.53"/>
    <s v="USD"/>
    <n v="-136.53"/>
    <s v="USD"/>
    <n v="2817126"/>
    <d v="2021-12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328.5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70"/>
    <s v="Journal Import 1813752:"/>
    <m/>
    <m/>
    <m/>
    <n v="-1328.53"/>
    <s v="USD"/>
    <n v="-1328.53"/>
    <s v="USD"/>
    <n v="2817126"/>
    <d v="2021-12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791.7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71"/>
    <s v="Journal Import 1813752:"/>
    <m/>
    <m/>
    <m/>
    <n v="-6791.72"/>
    <s v="USD"/>
    <n v="-6791.72"/>
    <s v="USD"/>
    <n v="2817126"/>
    <d v="2021-12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5433.9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72"/>
    <s v="Journal Import 1813752:"/>
    <m/>
    <m/>
    <m/>
    <n v="-15433.98"/>
    <s v="USD"/>
    <n v="-15433.98"/>
    <s v="USD"/>
    <n v="2817126"/>
    <d v="2021-12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3943.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73"/>
    <s v="Journal Import 1813752:"/>
    <m/>
    <m/>
    <m/>
    <n v="-573943.1"/>
    <s v="USD"/>
    <n v="-573943.1"/>
    <s v="USD"/>
    <n v="2817126"/>
    <d v="2021-12-10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51890"/>
    <s v="Journal Import 1813752:"/>
    <m/>
    <m/>
    <m/>
    <n v="3237.48"/>
    <s v="USD"/>
    <n v="3237.48"/>
    <s v="USD"/>
    <n v="2817126"/>
    <d v="2021-12-10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9.8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51891"/>
    <s v="Journal Import 1813752:"/>
    <m/>
    <m/>
    <m/>
    <n v="-309.83"/>
    <s v="USD"/>
    <n v="-309.83"/>
    <s v="USD"/>
    <n v="2817126"/>
    <d v="2021-12-10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30.8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51892"/>
    <s v="Journal Import 1813752:"/>
    <m/>
    <m/>
    <m/>
    <n v="-1230.83"/>
    <s v="USD"/>
    <n v="-1230.83"/>
    <s v="USD"/>
    <n v="2817126"/>
    <d v="2021-12-10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7.6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51893"/>
    <s v="Journal Import 1813752:"/>
    <m/>
    <m/>
    <m/>
    <n v="-2927.65"/>
    <s v="USD"/>
    <n v="-2927.65"/>
    <s v="USD"/>
    <n v="2817126"/>
    <d v="2021-12-10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630.1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51894"/>
    <s v="Journal Import 1813752:"/>
    <m/>
    <m/>
    <m/>
    <n v="-11630.19"/>
    <s v="USD"/>
    <n v="-11630.19"/>
    <s v="USD"/>
    <n v="2817126"/>
    <d v="2021-12-10T00:00:00"/>
    <m/>
    <m/>
    <m/>
    <m/>
    <m/>
    <m/>
    <s v="Aaron.Codak"/>
    <m/>
  </r>
  <r>
    <d v="2022-04-06T22:03:00"/>
    <n v="2210"/>
    <n v="312010"/>
    <x v="0"/>
    <x v="0"/>
    <n v="0"/>
    <s v="Water Service Corporation of Kentucky"/>
    <s v="Clinton W"/>
    <s v="Water - Allocation"/>
    <x v="0"/>
    <n v="-209.5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28"/>
    <s v="Reverses journal Allocations-WSC:Mar-21 Allocations-Balance Sheet of journal batch Allocations-WSC:Mar-21 Allocations-WSC A 1027463 N from period Mar-21."/>
    <m/>
    <m/>
    <m/>
    <n v="-209.51"/>
    <s v="USD"/>
    <n v="-209.51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0"/>
    <n v="0"/>
    <s v="Water Service Corporation of Kentucky"/>
    <s v="Middlesboro W"/>
    <s v="Water - Allocation"/>
    <x v="0"/>
    <n v="-1985.8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29"/>
    <s v="Reverses journal Allocations-WSC:Mar-21 Allocations-Balance Sheet of journal batch Allocations-WSC:Mar-21 Allocations-WSC A 1027463 N from period Mar-21."/>
    <m/>
    <m/>
    <m/>
    <n v="-1985.82"/>
    <s v="USD"/>
    <n v="-1985.8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-14667.3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347"/>
    <s v="Reverses journal Allocations-WSC:Mar-21 Allocations-Balance Sheet of journal batch Allocations-WSC:Mar-21 Allocations-WSC A 1027463 N from period Mar-21."/>
    <m/>
    <m/>
    <m/>
    <n v="-14667.39"/>
    <s v="USD"/>
    <n v="-14667.3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139025.6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348"/>
    <s v="Reverses journal Allocations-WSC:Mar-21 Allocations-Balance Sheet of journal batch Allocations-WSC:Mar-21 Allocations-WSC A 1027463 N from period Mar-21."/>
    <m/>
    <m/>
    <m/>
    <n v="-139025.68"/>
    <s v="USD"/>
    <n v="-139025.68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211"/>
    <s v="Reverses journal Allocations-WSC:Mar-21 Allocations-Balance Sheet of journal batch Allocations-WSC:Mar-21 Allocations-WSC A 1027463 N from period Mar-21."/>
    <m/>
    <m/>
    <m/>
    <n v="124.02"/>
    <s v="USD"/>
    <n v="124.0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-11.8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212"/>
    <s v="Reverses journal Allocations-WSC:Mar-21 Allocations-Balance Sheet of journal batch Allocations-WSC:Mar-21 Allocations-WSC A 1027463 N from period Mar-21."/>
    <m/>
    <m/>
    <m/>
    <n v="-11.84"/>
    <s v="USD"/>
    <n v="-11.8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1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213"/>
    <s v="Reverses journal Allocations-WSC:Mar-21 Allocations-Balance Sheet of journal batch Allocations-WSC:Mar-21 Allocations-WSC A 1027463 N from period Mar-21."/>
    <m/>
    <m/>
    <m/>
    <n v="-112.18"/>
    <s v="USD"/>
    <n v="-112.1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02"/>
    <s v="Reverses journal Allocations-WSC:Mar-21 Allocations-Balance Sheet of journal batch Allocations-WSC:Mar-21 Allocations-WSC A 1027463 N from period Mar-21."/>
    <m/>
    <m/>
    <m/>
    <n v="-1.47"/>
    <s v="USD"/>
    <n v="-1.4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4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03"/>
    <s v="Reverses journal Allocations-WSC:Mar-21 Allocations-Balance Sheet of journal batch Allocations-WSC:Mar-21 Allocations-WSC A 1027463 N from period Mar-21."/>
    <m/>
    <m/>
    <m/>
    <n v="-7.41"/>
    <s v="USD"/>
    <n v="-7.4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6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04"/>
    <s v="Reverses journal Allocations-WSC:Mar-21 Allocations-Balance Sheet of journal batch Allocations-WSC:Mar-21 Allocations-WSC A 1027463 N from period Mar-21."/>
    <m/>
    <m/>
    <m/>
    <n v="-8.69"/>
    <s v="USD"/>
    <n v="-8.6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5.40000000000000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05"/>
    <s v="Reverses journal Allocations-WSC:Mar-21 Allocations-Balance Sheet of journal batch Allocations-WSC:Mar-21 Allocations-WSC A 1027463 N from period Mar-21."/>
    <m/>
    <m/>
    <m/>
    <n v="-65.400000000000006"/>
    <s v="USD"/>
    <n v="-65.400000000000006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338.4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06"/>
    <s v="Reverses journal Allocations-WSC:Mar-21 Allocations-Balance Sheet of journal batch Allocations-WSC:Mar-21 Allocations-WSC A 1027463 N from period Mar-21."/>
    <m/>
    <m/>
    <m/>
    <n v="-5338.43"/>
    <s v="USD"/>
    <n v="-5338.43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8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07"/>
    <s v="Reverses journal Allocations-WSC:Mar-21 Allocations-Balance Sheet of journal batch Allocations-WSC:Mar-21 Allocations-WSC A 1027463 N from period Mar-21."/>
    <m/>
    <m/>
    <m/>
    <n v="-13.89"/>
    <s v="USD"/>
    <n v="-13.8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70.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08"/>
    <s v="Reverses journal Allocations-WSC:Mar-21 Allocations-Balance Sheet of journal batch Allocations-WSC:Mar-21 Allocations-WSC A 1027463 N from period Mar-21."/>
    <m/>
    <m/>
    <m/>
    <n v="-70.2"/>
    <s v="USD"/>
    <n v="-70.2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3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09"/>
    <s v="Reverses journal Allocations-WSC:Mar-21 Allocations-Balance Sheet of journal batch Allocations-WSC:Mar-21 Allocations-WSC A 1027463 N from period Mar-21."/>
    <m/>
    <m/>
    <m/>
    <n v="-82.36"/>
    <s v="USD"/>
    <n v="-82.36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9.9299999999999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10"/>
    <s v="Reverses journal Allocations-WSC:Mar-21 Allocations-Balance Sheet of journal batch Allocations-WSC:Mar-21 Allocations-WSC A 1027463 N from period Mar-21."/>
    <m/>
    <m/>
    <m/>
    <n v="-619.92999999999995"/>
    <s v="USD"/>
    <n v="-619.92999999999995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600.5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11"/>
    <s v="Reverses journal Allocations-WSC:Mar-21 Allocations-Balance Sheet of journal batch Allocations-WSC:Mar-21 Allocations-WSC A 1027463 N from period Mar-21."/>
    <m/>
    <m/>
    <m/>
    <n v="-50600.58"/>
    <s v="USD"/>
    <n v="-50600.58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7646"/>
    <s v="Reverses journal Allocations-WSC:Mar-21 Allocations-Balance Sheet of journal batch Allocations-WSC:Mar-21 Allocations-WSC A 1027463 N from period Mar-21."/>
    <m/>
    <m/>
    <m/>
    <n v="6945.84"/>
    <s v="USD"/>
    <n v="6945.84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6.2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7647"/>
    <s v="Reverses journal Allocations-WSC:Mar-21 Allocations-Balance Sheet of journal batch Allocations-WSC:Mar-21 Allocations-WSC A 1027463 N from period Mar-21."/>
    <m/>
    <m/>
    <m/>
    <n v="-46.28"/>
    <s v="USD"/>
    <n v="-46.2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62.8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7648"/>
    <s v="Reverses journal Allocations-WSC:Mar-21 Allocations-Balance Sheet of journal batch Allocations-WSC:Mar-21 Allocations-WSC A 1027463 N from period Mar-21."/>
    <m/>
    <m/>
    <m/>
    <n v="-662.86"/>
    <s v="USD"/>
    <n v="-662.86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8.6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7649"/>
    <s v="Reverses journal Allocations-WSC:Mar-21 Allocations-Balance Sheet of journal batch Allocations-WSC:Mar-21 Allocations-WSC A 1027463 N from period Mar-21."/>
    <m/>
    <m/>
    <m/>
    <n v="-438.68"/>
    <s v="USD"/>
    <n v="-438.6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2.9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7650"/>
    <s v="Reverses journal Allocations-WSC:Mar-21 Allocations-Balance Sheet of journal batch Allocations-WSC:Mar-21 Allocations-WSC A 1027463 N from period Mar-21."/>
    <m/>
    <m/>
    <m/>
    <n v="-6282.98"/>
    <s v="USD"/>
    <n v="-6282.9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8.0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8833"/>
    <s v="Reverses journal Allocations-WSC:Mar-21 Allocations-Balance Sheet of journal batch Allocations-WSC:Mar-21 Allocations-WSC A 1027463 N from period Mar-21."/>
    <m/>
    <m/>
    <m/>
    <n v="-128.09"/>
    <s v="USD"/>
    <n v="-128.0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89.8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8834"/>
    <s v="Reverses journal Allocations-WSC:Mar-21 Allocations-Balance Sheet of journal batch Allocations-WSC:Mar-21 Allocations-WSC A 1027463 N from period Mar-21."/>
    <m/>
    <m/>
    <m/>
    <n v="-789.83"/>
    <s v="USD"/>
    <n v="-789.83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14.0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8835"/>
    <s v="Reverses journal Allocations-WSC:Mar-21 Allocations-Balance Sheet of journal batch Allocations-WSC:Mar-21 Allocations-WSC A 1027463 N from period Mar-21."/>
    <m/>
    <m/>
    <m/>
    <n v="-1214.05"/>
    <s v="USD"/>
    <n v="-1214.05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86.4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8836"/>
    <s v="Reverses journal Allocations-WSC:Mar-21 Allocations-Balance Sheet of journal batch Allocations-WSC:Mar-21 Allocations-WSC A 1027463 N from period Mar-21."/>
    <m/>
    <m/>
    <m/>
    <n v="-7486.41"/>
    <s v="USD"/>
    <n v="-7486.41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736331.8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67"/>
    <s v="Reverses journal Allocations-WSC:Mar-21 Allocations-Balance Sheet of journal batch Allocations-WSC:Mar-21 Allocations-WSC A 1027463 N from period Mar-21."/>
    <m/>
    <m/>
    <m/>
    <n v="736331.89"/>
    <s v="USD"/>
    <n v="736331.8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1.6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68"/>
    <s v="Reverses journal Allocations-WSC:Mar-21 Allocations-Balance Sheet of journal batch Allocations-WSC:Mar-21 Allocations-WSC A 1027463 N from period Mar-21."/>
    <m/>
    <m/>
    <m/>
    <n v="-111.65"/>
    <s v="USD"/>
    <n v="-111.65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34.9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69"/>
    <s v="Reverses journal Allocations-WSC:Mar-21 Allocations-Balance Sheet of journal batch Allocations-WSC:Mar-21 Allocations-WSC A 1027463 N from period Mar-21."/>
    <m/>
    <m/>
    <m/>
    <n v="-634.97"/>
    <s v="USD"/>
    <n v="-634.9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40.5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70"/>
    <s v="Reverses journal Allocations-WSC:Mar-21 Allocations-Balance Sheet of journal batch Allocations-WSC:Mar-21 Allocations-WSC A 1027463 N from period Mar-21."/>
    <m/>
    <m/>
    <m/>
    <n v="-1140.52"/>
    <s v="USD"/>
    <n v="-1140.5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70270.3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71"/>
    <s v="Reverses journal Allocations-WSC:Mar-21 Allocations-Balance Sheet of journal batch Allocations-WSC:Mar-21 Allocations-WSC A 1027463 N from period Mar-21."/>
    <m/>
    <m/>
    <m/>
    <n v="-70270.34"/>
    <s v="USD"/>
    <n v="-70270.3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58.2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72"/>
    <s v="Reverses journal Allocations-WSC:Mar-21 Allocations-Balance Sheet of journal batch Allocations-WSC:Mar-21 Allocations-WSC A 1027463 N from period Mar-21."/>
    <m/>
    <m/>
    <m/>
    <n v="-1058.24"/>
    <s v="USD"/>
    <n v="-1058.2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18.6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73"/>
    <s v="Reverses journal Allocations-WSC:Mar-21 Allocations-Balance Sheet of journal batch Allocations-WSC:Mar-21 Allocations-WSC A 1027463 N from period Mar-21."/>
    <m/>
    <m/>
    <m/>
    <n v="-6018.66"/>
    <s v="USD"/>
    <n v="-6018.66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10.4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74"/>
    <s v="Reverses journal Allocations-WSC:Mar-21 Allocations-Balance Sheet of journal batch Allocations-WSC:Mar-21 Allocations-WSC A 1027463 N from period Mar-21."/>
    <m/>
    <m/>
    <m/>
    <n v="-10810.45"/>
    <s v="USD"/>
    <n v="-10810.45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66061.5500000000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75"/>
    <s v="Reverses journal Allocations-WSC:Mar-21 Allocations-Balance Sheet of journal batch Allocations-WSC:Mar-21 Allocations-WSC A 1027463 N from period Mar-21."/>
    <m/>
    <m/>
    <m/>
    <n v="-666061.55000000005"/>
    <s v="USD"/>
    <n v="-666061.55000000005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0.1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1575"/>
    <s v="Reverses journal Allocations-WSC:Mar-21 Allocations-Balance Sheet of journal batch Allocations-WSC:Mar-21 Allocations-WSC A 1027463 N from period Mar-21."/>
    <m/>
    <m/>
    <m/>
    <n v="-0.16"/>
    <s v="USD"/>
    <n v="-0.16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.4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1576"/>
    <s v="Reverses journal Allocations-WSC:Mar-21 Allocations-Balance Sheet of journal batch Allocations-WSC:Mar-21 Allocations-WSC A 1027463 N from period Mar-21."/>
    <m/>
    <m/>
    <m/>
    <n v="-1.49"/>
    <s v="USD"/>
    <n v="-1.4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78.15000000000000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2218"/>
    <s v="Reverses journal Allocations-WSC:Mar-21 Allocations-Balance Sheet of journal batch Allocations-WSC:Mar-21 Allocations-WSC A 1027463 N from period Mar-21."/>
    <m/>
    <m/>
    <m/>
    <n v="-78.150000000000006"/>
    <s v="USD"/>
    <n v="-78.150000000000006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740.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2219"/>
    <s v="Reverses journal Allocations-WSC:Mar-21 Allocations-Balance Sheet of journal batch Allocations-WSC:Mar-21 Allocations-WSC A 1027463 N from period Mar-21."/>
    <m/>
    <m/>
    <m/>
    <n v="-740.7"/>
    <s v="USD"/>
    <n v="-740.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97.0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3025"/>
    <s v="Reverses journal Allocations-WSC:Mar-21 Allocations-Balance Sheet of journal batch Allocations-WSC:Mar-21 Allocations-WSC A 1027463 N from period Mar-21."/>
    <m/>
    <m/>
    <m/>
    <n v="-2397.09"/>
    <s v="USD"/>
    <n v="-2397.0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720.9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3026"/>
    <s v="Reverses journal Allocations-WSC:Mar-21 Allocations-Balance Sheet of journal batch Allocations-WSC:Mar-21 Allocations-WSC A 1027463 N from period Mar-21."/>
    <m/>
    <m/>
    <m/>
    <n v="-22720.93"/>
    <s v="USD"/>
    <n v="-22720.93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08"/>
    <s v="Reverses journal Allocations-WSC:Mar-21 Allocations-Balance Sheet of journal batch Allocations-WSC:Mar-21 Allocations-WSC A 1027463 N from period Mar-21."/>
    <m/>
    <m/>
    <m/>
    <n v="43784.6"/>
    <s v="USD"/>
    <n v="43784.6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.1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09"/>
    <s v="Reverses journal Allocations-WSC:Mar-21 Allocations-Balance Sheet of journal batch Allocations-WSC:Mar-21 Allocations-WSC A 1027463 N from period Mar-21."/>
    <m/>
    <m/>
    <m/>
    <n v="2.12"/>
    <s v="USD"/>
    <n v="2.1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0"/>
    <s v="Reverses journal Allocations-WSC:Mar-21 Allocations-Balance Sheet of journal batch Allocations-WSC:Mar-21 Allocations-WSC A 1027463 N from period Mar-21."/>
    <m/>
    <m/>
    <m/>
    <n v="-0.2"/>
    <s v="USD"/>
    <n v="-0.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3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1"/>
    <s v="Reverses journal Allocations-WSC:Mar-21 Allocations-Balance Sheet of journal batch Allocations-WSC:Mar-21 Allocations-WSC A 1027463 N from period Mar-21."/>
    <m/>
    <m/>
    <m/>
    <n v="-0.37"/>
    <s v="USD"/>
    <n v="-0.3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6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2"/>
    <s v="Reverses journal Allocations-WSC:Mar-21 Allocations-Balance Sheet of journal batch Allocations-WSC:Mar-21 Allocations-WSC A 1027463 N from period Mar-21."/>
    <m/>
    <m/>
    <m/>
    <n v="-1.65"/>
    <s v="USD"/>
    <n v="-1.65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2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3"/>
    <s v="Reverses journal Allocations-WSC:Mar-21 Allocations-Balance Sheet of journal batch Allocations-WSC:Mar-21 Allocations-WSC A 1027463 N from period Mar-21."/>
    <m/>
    <m/>
    <m/>
    <n v="-3.27"/>
    <s v="USD"/>
    <n v="-3.2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5.4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4"/>
    <s v="Reverses journal Allocations-WSC:Mar-21 Allocations-Balance Sheet of journal batch Allocations-WSC:Mar-21 Allocations-WSC A 1027463 N from period Mar-21."/>
    <m/>
    <m/>
    <m/>
    <n v="-5.47"/>
    <s v="USD"/>
    <n v="-5.4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1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5"/>
    <s v="Reverses journal Allocations-WSC:Mar-21 Allocations-Balance Sheet of journal batch Allocations-WSC:Mar-21 Allocations-WSC A 1027463 N from period Mar-21."/>
    <m/>
    <m/>
    <m/>
    <n v="-6.13"/>
    <s v="USD"/>
    <n v="-6.13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6"/>
    <s v="Reverses journal Allocations-WSC:Mar-21 Allocations-Balance Sheet of journal batch Allocations-WSC:Mar-21 Allocations-WSC A 1027463 N from period Mar-21."/>
    <m/>
    <m/>
    <m/>
    <n v="-8"/>
    <s v="USD"/>
    <n v="-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8.0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7"/>
    <s v="Reverses journal Allocations-WSC:Mar-21 Allocations-Balance Sheet of journal batch Allocations-WSC:Mar-21 Allocations-WSC A 1027463 N from period Mar-21."/>
    <m/>
    <m/>
    <m/>
    <n v="-28.05"/>
    <s v="USD"/>
    <n v="-28.05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78.4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8"/>
    <s v="Reverses journal Allocations-WSC:Mar-21 Allocations-Balance Sheet of journal batch Allocations-WSC:Mar-21 Allocations-WSC A 1027463 N from period Mar-21."/>
    <m/>
    <m/>
    <m/>
    <n v="-4178.49"/>
    <s v="USD"/>
    <n v="-4178.4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0855.25999999999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9"/>
    <s v="Reverses journal Allocations-WSC:Mar-21 Allocations-Balance Sheet of journal batch Allocations-WSC:Mar-21 Allocations-WSC A 1027463 N from period Mar-21."/>
    <m/>
    <m/>
    <m/>
    <n v="-20855.259999999998"/>
    <s v="USD"/>
    <n v="-20855.25999999999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.1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0"/>
    <s v="Reverses journal Allocations-WSC:Mar-21 Allocations-Balance Sheet of journal batch Allocations-WSC:Mar-21 Allocations-WSC A 1027463 N from period Mar-21."/>
    <m/>
    <m/>
    <m/>
    <n v="20.14"/>
    <s v="USD"/>
    <n v="20.1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1"/>
    <s v="Reverses journal Allocations-WSC:Mar-21 Allocations-Balance Sheet of journal batch Allocations-WSC:Mar-21 Allocations-WSC A 1027463 N from period Mar-21."/>
    <m/>
    <m/>
    <m/>
    <n v="-1.88"/>
    <s v="USD"/>
    <n v="-1.8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2"/>
    <s v="Reverses journal Allocations-WSC:Mar-21 Allocations-Balance Sheet of journal batch Allocations-WSC:Mar-21 Allocations-WSC A 1027463 N from period Mar-21."/>
    <m/>
    <m/>
    <m/>
    <n v="-3.47"/>
    <s v="USD"/>
    <n v="-3.47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6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3"/>
    <s v="Reverses journal Allocations-WSC:Mar-21 Allocations-Balance Sheet of journal batch Allocations-WSC:Mar-21 Allocations-WSC A 1027463 N from period Mar-21."/>
    <m/>
    <m/>
    <m/>
    <n v="-15.64"/>
    <s v="USD"/>
    <n v="-15.6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9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4"/>
    <s v="Reverses journal Allocations-WSC:Mar-21 Allocations-Balance Sheet of journal batch Allocations-WSC:Mar-21 Allocations-WSC A 1027463 N from period Mar-21."/>
    <m/>
    <m/>
    <m/>
    <n v="-30.95"/>
    <s v="USD"/>
    <n v="-30.95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1.8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5"/>
    <s v="Reverses journal Allocations-WSC:Mar-21 Allocations-Balance Sheet of journal batch Allocations-WSC:Mar-21 Allocations-WSC A 1027463 N from period Mar-21."/>
    <m/>
    <m/>
    <m/>
    <n v="-51.83"/>
    <s v="USD"/>
    <n v="-51.83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8.1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6"/>
    <s v="Reverses journal Allocations-WSC:Mar-21 Allocations-Balance Sheet of journal batch Allocations-WSC:Mar-21 Allocations-WSC A 1027463 N from period Mar-21."/>
    <m/>
    <m/>
    <m/>
    <n v="-58.14"/>
    <s v="USD"/>
    <n v="-58.1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5.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7"/>
    <s v="Reverses journal Allocations-WSC:Mar-21 Allocations-Balance Sheet of journal batch Allocations-WSC:Mar-21 Allocations-WSC A 1027463 N from period Mar-21."/>
    <m/>
    <m/>
    <m/>
    <n v="-75.8"/>
    <s v="USD"/>
    <n v="-75.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65.8500000000000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8"/>
    <s v="Reverses journal Allocations-WSC:Mar-21 Allocations-Balance Sheet of journal batch Allocations-WSC:Mar-21 Allocations-WSC A 1027463 N from period Mar-21."/>
    <m/>
    <m/>
    <m/>
    <n v="-265.85000000000002"/>
    <s v="USD"/>
    <n v="-265.85000000000002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06.1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9"/>
    <s v="Reverses journal Allocations-WSC:Mar-21 Allocations-Balance Sheet of journal batch Allocations-WSC:Mar-21 Allocations-WSC A 1027463 N from period Mar-21."/>
    <m/>
    <m/>
    <m/>
    <n v="-39606.11"/>
    <s v="USD"/>
    <n v="-39606.11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7677.7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30"/>
    <s v="Reverses journal Allocations-WSC:Mar-21 Allocations-Balance Sheet of journal batch Allocations-WSC:Mar-21 Allocations-WSC A 1027463 N from period Mar-21."/>
    <m/>
    <m/>
    <m/>
    <n v="-197677.79"/>
    <s v="USD"/>
    <n v="-197677.7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41.5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0514"/>
    <s v="Reverses journal Allocations-WSC:Mar-21 Allocations-Balance Sheet of journal batch Allocations-WSC:Mar-21 Allocations-WSC A 1027463 N from period Mar-21."/>
    <m/>
    <m/>
    <m/>
    <n v="-341.59"/>
    <s v="USD"/>
    <n v="-341.5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37.7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0515"/>
    <s v="Reverses journal Allocations-WSC:Mar-21 Allocations-Balance Sheet of journal batch Allocations-WSC:Mar-21 Allocations-WSC A 1027463 N from period Mar-21."/>
    <m/>
    <m/>
    <m/>
    <n v="-3237.79"/>
    <s v="USD"/>
    <n v="-3237.79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16"/>
    <s v="Reverses journal Allocations-WSC:Mar-21 Allocations-Balance Sheet of journal batch Allocations-WSC:Mar-21 Allocations-WSC A 1027463 N from period Mar-21."/>
    <m/>
    <m/>
    <m/>
    <n v="45488.88"/>
    <s v="USD"/>
    <n v="45488.8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7.5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17"/>
    <s v="Reverses journal Allocations-WSC:Mar-21 Allocations-Balance Sheet of journal batch Allocations-WSC:Mar-21 Allocations-WSC A 1027463 N from period Mar-21."/>
    <m/>
    <m/>
    <m/>
    <n v="-107.51"/>
    <s v="USD"/>
    <n v="-107.5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7.0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18"/>
    <s v="Reverses journal Allocations-WSC:Mar-21 Allocations-Balance Sheet of journal batch Allocations-WSC:Mar-21 Allocations-WSC A 1027463 N from period Mar-21."/>
    <m/>
    <m/>
    <m/>
    <n v="-437.01"/>
    <s v="USD"/>
    <n v="-437.0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99.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19"/>
    <s v="Reverses journal Allocations-WSC:Mar-21 Allocations-Balance Sheet of journal batch Allocations-WSC:Mar-21 Allocations-WSC A 1027463 N from period Mar-21."/>
    <m/>
    <m/>
    <m/>
    <n v="-1199.7"/>
    <s v="USD"/>
    <n v="-1199.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41.140000000000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20"/>
    <s v="Reverses journal Allocations-WSC:Mar-21 Allocations-Balance Sheet of journal batch Allocations-WSC:Mar-21 Allocations-WSC A 1027463 N from period Mar-21."/>
    <m/>
    <m/>
    <m/>
    <n v="-4341.1400000000003"/>
    <s v="USD"/>
    <n v="-4341.1400000000003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9631.82000000000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21"/>
    <s v="Reverses journal Allocations-WSC:Mar-21 Allocations-Balance Sheet of journal batch Allocations-WSC:Mar-21 Allocations-WSC A 1027463 N from period Mar-21."/>
    <m/>
    <m/>
    <m/>
    <n v="-69631.820000000007"/>
    <s v="USD"/>
    <n v="-69631.820000000007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19.0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22"/>
    <s v="Reverses journal Allocations-WSC:Mar-21 Allocations-Balance Sheet of journal batch Allocations-WSC:Mar-21 Allocations-WSC A 1027463 N from period Mar-21."/>
    <m/>
    <m/>
    <m/>
    <n v="-1019.04"/>
    <s v="USD"/>
    <n v="-1019.0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42.2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23"/>
    <s v="Reverses journal Allocations-WSC:Mar-21 Allocations-Balance Sheet of journal batch Allocations-WSC:Mar-21 Allocations-WSC A 1027463 N from period Mar-21."/>
    <m/>
    <m/>
    <m/>
    <n v="-4142.24"/>
    <s v="USD"/>
    <n v="-4142.2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371.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24"/>
    <s v="Reverses journal Allocations-WSC:Mar-21 Allocations-Balance Sheet of journal batch Allocations-WSC:Mar-21 Allocations-WSC A 1027463 N from period Mar-21."/>
    <m/>
    <m/>
    <m/>
    <n v="-11371.4"/>
    <s v="USD"/>
    <n v="-11371.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47.7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25"/>
    <s v="Reverses journal Allocations-WSC:Mar-21 Allocations-Balance Sheet of journal batch Allocations-WSC:Mar-21 Allocations-WSC A 1027463 N from period Mar-21."/>
    <m/>
    <m/>
    <m/>
    <n v="-41147.74"/>
    <s v="USD"/>
    <n v="-41147.7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0009.2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26"/>
    <s v="Reverses journal Allocations-WSC:Mar-21 Allocations-Balance Sheet of journal batch Allocations-WSC:Mar-21 Allocations-WSC A 1027463 N from period Mar-21."/>
    <m/>
    <m/>
    <m/>
    <n v="-660009.25"/>
    <s v="USD"/>
    <n v="-660009.25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3632"/>
    <s v="Reverses journal Allocations-WSC:Mar-21 Allocations-Balance Sheet of journal batch Allocations-WSC:Mar-21 Allocations-WSC A 1027463 N from period Mar-21."/>
    <m/>
    <m/>
    <m/>
    <n v="3237.48"/>
    <s v="USD"/>
    <n v="3237.4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8.9599999999999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3633"/>
    <s v="Reverses journal Allocations-WSC:Mar-21 Allocations-Balance Sheet of journal batch Allocations-WSC:Mar-21 Allocations-WSC A 1027463 N from period Mar-21."/>
    <m/>
    <m/>
    <m/>
    <n v="-308.95999999999998"/>
    <s v="USD"/>
    <n v="-308.9599999999999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40.109999999999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3634"/>
    <s v="Reverses journal Allocations-WSC:Mar-21 Allocations-Balance Sheet of journal batch Allocations-WSC:Mar-21 Allocations-WSC A 1027463 N from period Mar-21."/>
    <m/>
    <m/>
    <m/>
    <n v="-1240.1099999999999"/>
    <s v="USD"/>
    <n v="-1240.109999999999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28.5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3635"/>
    <s v="Reverses journal Allocations-WSC:Mar-21 Allocations-Balance Sheet of journal batch Allocations-WSC:Mar-21 Allocations-WSC A 1027463 N from period Mar-21."/>
    <m/>
    <m/>
    <m/>
    <n v="-2928.52"/>
    <s v="USD"/>
    <n v="-2928.52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754.4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3636"/>
    <s v="Reverses journal Allocations-WSC:Mar-21 Allocations-Balance Sheet of journal batch Allocations-WSC:Mar-21 Allocations-WSC A 1027463 N from period Mar-21."/>
    <m/>
    <m/>
    <m/>
    <n v="-11754.48"/>
    <s v="USD"/>
    <n v="-11754.4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97.1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22"/>
    <s v="Reverses journal Allocations-WSC:Mar-21 Allocations-Balance Sheet of journal batch Allocations-WSC:Mar-21 Allocations-WSC A 1027463 N from period Mar-21."/>
    <m/>
    <m/>
    <m/>
    <n v="97.19"/>
    <s v="USD"/>
    <n v="97.1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0.0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23"/>
    <s v="Reverses journal Allocations-WSC:Mar-21 Allocations-Balance Sheet of journal batch Allocations-WSC:Mar-21 Allocations-WSC A 1027463 N from period Mar-21."/>
    <m/>
    <m/>
    <m/>
    <n v="-0.09"/>
    <s v="USD"/>
    <n v="-0.0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9.85000000000000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24"/>
    <s v="Reverses journal Allocations-WSC:Mar-21 Allocations-Balance Sheet of journal batch Allocations-WSC:Mar-21 Allocations-WSC A 1027463 N from period Mar-21."/>
    <m/>
    <m/>
    <m/>
    <n v="-19.850000000000001"/>
    <s v="USD"/>
    <n v="-19.85000000000000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33.7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25"/>
    <s v="Reverses journal Allocations-WSC:Mar-21 Allocations-Balance Sheet of journal batch Allocations-WSC:Mar-21 Allocations-WSC A 1027463 N from period Mar-21."/>
    <m/>
    <m/>
    <m/>
    <n v="-133.75"/>
    <s v="USD"/>
    <n v="-133.75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3"/>
    <n v="1010"/>
    <s v="Water Service Corporation of Kentucky"/>
    <s v="Clinton W"/>
    <s v="Water - Allocation"/>
    <x v="13"/>
    <n v="-15.5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26"/>
    <s v="Reverses journal Allocations-WSC:Mar-21 Allocations-Balance Sheet of journal batch Allocations-WSC:Mar-21 Allocations-WSC A 1027463 N from period Mar-21."/>
    <m/>
    <m/>
    <m/>
    <n v="-15.53"/>
    <s v="USD"/>
    <n v="-15.53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921.2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27"/>
    <s v="Reverses journal Allocations-WSC:Mar-21 Allocations-Balance Sheet of journal batch Allocations-WSC:Mar-21 Allocations-WSC A 1027463 N from period Mar-21."/>
    <m/>
    <m/>
    <m/>
    <n v="921.22"/>
    <s v="USD"/>
    <n v="921.22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0.8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28"/>
    <s v="Reverses journal Allocations-WSC:Mar-21 Allocations-Balance Sheet of journal batch Allocations-WSC:Mar-21 Allocations-WSC A 1027463 N from period Mar-21."/>
    <m/>
    <m/>
    <m/>
    <n v="-0.84"/>
    <s v="USD"/>
    <n v="-0.8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88.1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29"/>
    <s v="Reverses journal Allocations-WSC:Mar-21 Allocations-Balance Sheet of journal batch Allocations-WSC:Mar-21 Allocations-WSC A 1027463 N from period Mar-21."/>
    <m/>
    <m/>
    <m/>
    <n v="-188.13"/>
    <s v="USD"/>
    <n v="-188.13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267.7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30"/>
    <s v="Reverses journal Allocations-WSC:Mar-21 Allocations-Balance Sheet of journal batch Allocations-WSC:Mar-21 Allocations-WSC A 1027463 N from period Mar-21."/>
    <m/>
    <m/>
    <m/>
    <n v="-1267.76"/>
    <s v="USD"/>
    <n v="-1267.76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-147.2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31"/>
    <s v="Reverses journal Allocations-WSC:Mar-21 Allocations-Balance Sheet of journal batch Allocations-WSC:Mar-21 Allocations-WSC A 1027463 N from period Mar-21."/>
    <m/>
    <m/>
    <m/>
    <n v="-147.21"/>
    <s v="USD"/>
    <n v="-147.2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6320.8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8469"/>
    <s v="Reverses journal Allocations-WSC:Mar-21 Allocations-Balance Sheet of journal batch Allocations-WSC:Mar-21 Allocations-WSC A 1027463 N from period Mar-21."/>
    <m/>
    <m/>
    <m/>
    <n v="6320.83"/>
    <s v="USD"/>
    <n v="6320.83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59912.3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8470"/>
    <s v="Reverses journal Allocations-WSC:Mar-21 Allocations-Balance Sheet of journal batch Allocations-WSC:Mar-21 Allocations-WSC A 1027463 N from period Mar-21."/>
    <m/>
    <m/>
    <m/>
    <n v="59912.33"/>
    <s v="USD"/>
    <n v="59912.33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69"/>
    <s v="Reverses journal Allocations-WSC:Mar-21 Allocations-Balance Sheet of journal batch Allocations-WSC:Mar-21 Allocations-WSC A 1027463 N from period Mar-21."/>
    <m/>
    <m/>
    <m/>
    <n v="0.1"/>
    <s v="USD"/>
    <n v="0.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0"/>
    <s v="Reverses journal Allocations-WSC:Mar-21 Allocations-Balance Sheet of journal batch Allocations-WSC:Mar-21 Allocations-WSC A 1027463 N from period Mar-21."/>
    <m/>
    <m/>
    <m/>
    <n v="0.21"/>
    <s v="USD"/>
    <n v="0.2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3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1"/>
    <s v="Reverses journal Allocations-WSC:Mar-21 Allocations-Balance Sheet of journal batch Allocations-WSC:Mar-21 Allocations-WSC A 1027463 N from period Mar-21."/>
    <m/>
    <m/>
    <m/>
    <n v="0.37"/>
    <s v="USD"/>
    <n v="0.3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2.9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2"/>
    <s v="Reverses journal Allocations-WSC:Mar-21 Allocations-Balance Sheet of journal batch Allocations-WSC:Mar-21 Allocations-WSC A 1027463 N from period Mar-21."/>
    <m/>
    <m/>
    <m/>
    <n v="2.94"/>
    <s v="USD"/>
    <n v="2.94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180.4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3"/>
    <s v="Reverses journal Allocations-WSC:Mar-21 Allocations-Balance Sheet of journal batch Allocations-WSC:Mar-21 Allocations-WSC A 1027463 N from period Mar-21."/>
    <m/>
    <m/>
    <m/>
    <n v="3180.44"/>
    <s v="USD"/>
    <n v="3180.4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4"/>
    <s v="Reverses journal Allocations-WSC:Mar-21 Allocations-Balance Sheet of journal batch Allocations-WSC:Mar-21 Allocations-WSC A 1027463 N from period Mar-21."/>
    <m/>
    <m/>
    <m/>
    <n v="0.9"/>
    <s v="USD"/>
    <n v="0.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9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5"/>
    <s v="Reverses journal Allocations-WSC:Mar-21 Allocations-Balance Sheet of journal batch Allocations-WSC:Mar-21 Allocations-WSC A 1027463 N from period Mar-21."/>
    <m/>
    <m/>
    <m/>
    <n v="1.97"/>
    <s v="USD"/>
    <n v="1.97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5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6"/>
    <s v="Reverses journal Allocations-WSC:Mar-21 Allocations-Balance Sheet of journal batch Allocations-WSC:Mar-21 Allocations-WSC A 1027463 N from period Mar-21."/>
    <m/>
    <m/>
    <m/>
    <n v="3.54"/>
    <s v="USD"/>
    <n v="3.5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7.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7"/>
    <s v="Reverses journal Allocations-WSC:Mar-21 Allocations-Balance Sheet of journal batch Allocations-WSC:Mar-21 Allocations-WSC A 1027463 N from period Mar-21."/>
    <m/>
    <m/>
    <m/>
    <n v="27.9"/>
    <s v="USD"/>
    <n v="27.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145.9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8"/>
    <s v="Reverses journal Allocations-WSC:Mar-21 Allocations-Balance Sheet of journal batch Allocations-WSC:Mar-21 Allocations-WSC A 1027463 N from period Mar-21."/>
    <m/>
    <m/>
    <m/>
    <n v="30145.99"/>
    <s v="USD"/>
    <n v="30145.99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439.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4713"/>
    <s v="Reverses journal Allocations-WSC:Mar-21 Allocations-Balance Sheet of journal batch Allocations-WSC:Mar-21 Allocations-WSC A 1027463 N from period Mar-21."/>
    <m/>
    <m/>
    <m/>
    <n v="-1439.9"/>
    <s v="USD"/>
    <n v="-1439.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7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4714"/>
    <s v="Reverses journal Allocations-WSC:Mar-21 Allocations-Balance Sheet of journal batch Allocations-WSC:Mar-21 Allocations-WSC A 1027463 N from period Mar-21."/>
    <m/>
    <m/>
    <m/>
    <n v="47.79"/>
    <s v="USD"/>
    <n v="47.7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37.4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4715"/>
    <s v="Reverses journal Allocations-WSC:Mar-21 Allocations-Balance Sheet of journal batch Allocations-WSC:Mar-21 Allocations-WSC A 1027463 N from period Mar-21."/>
    <m/>
    <m/>
    <m/>
    <n v="137.41"/>
    <s v="USD"/>
    <n v="137.41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2.9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4716"/>
    <s v="Reverses journal Allocations-WSC:Mar-21 Allocations-Balance Sheet of journal batch Allocations-WSC:Mar-21 Allocations-WSC A 1027463 N from period Mar-21."/>
    <m/>
    <m/>
    <m/>
    <n v="452.98"/>
    <s v="USD"/>
    <n v="452.9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302.4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4717"/>
    <s v="Reverses journal Allocations-WSC:Mar-21 Allocations-Balance Sheet of journal batch Allocations-WSC:Mar-21 Allocations-WSC A 1027463 N from period Mar-21."/>
    <m/>
    <m/>
    <m/>
    <n v="1302.49"/>
    <s v="USD"/>
    <n v="1302.4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48.3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5900"/>
    <s v="Reverses journal Allocations-WSC:Mar-21 Allocations-Balance Sheet of journal batch Allocations-WSC:Mar-21 Allocations-WSC A 1027463 N from period Mar-21."/>
    <m/>
    <m/>
    <m/>
    <n v="148.37"/>
    <s v="USD"/>
    <n v="148.3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870.4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5901"/>
    <s v="Reverses journal Allocations-WSC:Mar-21 Allocations-Balance Sheet of journal batch Allocations-WSC:Mar-21 Allocations-WSC A 1027463 N from period Mar-21."/>
    <m/>
    <m/>
    <m/>
    <n v="870.46"/>
    <s v="USD"/>
    <n v="870.46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06.3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5902"/>
    <s v="Reverses journal Allocations-WSC:Mar-21 Allocations-Balance Sheet of journal batch Allocations-WSC:Mar-21 Allocations-WSC A 1027463 N from period Mar-21."/>
    <m/>
    <m/>
    <m/>
    <n v="1406.38"/>
    <s v="USD"/>
    <n v="1406.3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250.6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5903"/>
    <s v="Reverses journal Allocations-WSC:Mar-21 Allocations-Balance Sheet of journal batch Allocations-WSC:Mar-21 Allocations-WSC A 1027463 N from period Mar-21."/>
    <m/>
    <m/>
    <m/>
    <n v="8250.66"/>
    <s v="USD"/>
    <n v="8250.66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706121.5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34"/>
    <s v="Reverses journal Allocations-WSC:Mar-21 Allocations-Balance Sheet of journal batch Allocations-WSC:Mar-21 Allocations-WSC A 1027463 N from period Mar-21."/>
    <m/>
    <m/>
    <m/>
    <n v="-706121.52"/>
    <s v="USD"/>
    <n v="-706121.5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3.5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35"/>
    <s v="Reverses journal Allocations-WSC:Mar-21 Allocations-Balance Sheet of journal batch Allocations-WSC:Mar-21 Allocations-WSC A 1027463 N from period Mar-21."/>
    <m/>
    <m/>
    <m/>
    <n v="103.59"/>
    <s v="USD"/>
    <n v="103.5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23.5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36"/>
    <s v="Reverses journal Allocations-WSC:Mar-21 Allocations-Balance Sheet of journal batch Allocations-WSC:Mar-21 Allocations-WSC A 1027463 N from period Mar-21."/>
    <m/>
    <m/>
    <m/>
    <n v="423.52"/>
    <s v="USD"/>
    <n v="423.5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875.3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37"/>
    <s v="Reverses journal Allocations-WSC:Mar-21 Allocations-Balance Sheet of journal batch Allocations-WSC:Mar-21 Allocations-WSC A 1027463 N from period Mar-21."/>
    <m/>
    <m/>
    <m/>
    <n v="875.36"/>
    <s v="USD"/>
    <n v="875.36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67387.2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38"/>
    <s v="Reverses journal Allocations-WSC:Mar-21 Allocations-Balance Sheet of journal batch Allocations-WSC:Mar-21 Allocations-WSC A 1027463 N from period Mar-21."/>
    <m/>
    <m/>
    <m/>
    <n v="67387.28"/>
    <s v="USD"/>
    <n v="67387.2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81.9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39"/>
    <s v="Reverses journal Allocations-WSC:Mar-21 Allocations-Balance Sheet of journal batch Allocations-WSC:Mar-21 Allocations-WSC A 1027463 N from period Mar-21."/>
    <m/>
    <m/>
    <m/>
    <n v="981.93"/>
    <s v="USD"/>
    <n v="981.93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014.3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40"/>
    <s v="Reverses journal Allocations-WSC:Mar-21 Allocations-Balance Sheet of journal batch Allocations-WSC:Mar-21 Allocations-WSC A 1027463 N from period Mar-21."/>
    <m/>
    <m/>
    <m/>
    <n v="4014.35"/>
    <s v="USD"/>
    <n v="4014.35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8297.200000000000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41"/>
    <s v="Reverses journal Allocations-WSC:Mar-21 Allocations-Balance Sheet of journal batch Allocations-WSC:Mar-21 Allocations-WSC A 1027463 N from period Mar-21."/>
    <m/>
    <m/>
    <m/>
    <n v="8297.2000000000007"/>
    <s v="USD"/>
    <n v="8297.2000000000007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638734.2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42"/>
    <s v="Reverses journal Allocations-WSC:Mar-21 Allocations-Balance Sheet of journal batch Allocations-WSC:Mar-21 Allocations-WSC A 1027463 N from period Mar-21."/>
    <m/>
    <m/>
    <m/>
    <n v="638734.24"/>
    <s v="USD"/>
    <n v="638734.24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0.0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8514"/>
    <s v="Reverses journal Allocations-WSC:Mar-21 Allocations-Balance Sheet of journal batch Allocations-WSC:Mar-21 Allocations-WSC A 1027463 N from period Mar-21."/>
    <m/>
    <m/>
    <m/>
    <n v="0.02"/>
    <s v="USD"/>
    <n v="0.02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0.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8515"/>
    <s v="Reverses journal Allocations-WSC:Mar-21 Allocations-Balance Sheet of journal batch Allocations-WSC:Mar-21 Allocations-WSC A 1027463 N from period Mar-21."/>
    <m/>
    <m/>
    <m/>
    <n v="0.2"/>
    <s v="USD"/>
    <n v="0.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3.1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9157"/>
    <s v="Reverses journal Allocations-WSC:Mar-21 Allocations-Balance Sheet of journal batch Allocations-WSC:Mar-21 Allocations-WSC A 1027463 N from period Mar-21."/>
    <m/>
    <m/>
    <m/>
    <n v="3.11"/>
    <s v="USD"/>
    <n v="3.11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29.4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9158"/>
    <s v="Reverses journal Allocations-WSC:Mar-21 Allocations-Balance Sheet of journal batch Allocations-WSC:Mar-21 Allocations-WSC A 1027463 N from period Mar-21."/>
    <m/>
    <m/>
    <m/>
    <n v="29.47"/>
    <s v="USD"/>
    <n v="29.4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97.0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9964"/>
    <s v="Reverses journal Allocations-WSC:Mar-21 Allocations-Balance Sheet of journal batch Allocations-WSC:Mar-21 Allocations-WSC A 1027463 N from period Mar-21."/>
    <m/>
    <m/>
    <m/>
    <n v="2397.09"/>
    <s v="USD"/>
    <n v="2397.0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720.9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9965"/>
    <s v="Reverses journal Allocations-WSC:Mar-21 Allocations-Balance Sheet of journal batch Allocations-WSC:Mar-21 Allocations-WSC A 1027463 N from period Mar-21."/>
    <m/>
    <m/>
    <m/>
    <n v="22720.93"/>
    <s v="USD"/>
    <n v="22720.93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784.1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52"/>
    <s v="Reverses journal Allocations-WSC:Mar-21 Allocations-Balance Sheet of journal batch Allocations-WSC:Mar-21 Allocations-WSC A 1027463 N from period Mar-21."/>
    <m/>
    <m/>
    <m/>
    <n v="-42784.13"/>
    <s v="USD"/>
    <n v="-42784.13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53"/>
    <s v="Reverses journal Allocations-WSC:Mar-21 Allocations-Balance Sheet of journal batch Allocations-WSC:Mar-21 Allocations-WSC A 1027463 N from period Mar-21."/>
    <m/>
    <m/>
    <m/>
    <n v="0.03"/>
    <s v="USD"/>
    <n v="0.03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54"/>
    <s v="Reverses journal Allocations-WSC:Mar-21 Allocations-Balance Sheet of journal batch Allocations-WSC:Mar-21 Allocations-WSC A 1027463 N from period Mar-21."/>
    <m/>
    <m/>
    <m/>
    <n v="0.05"/>
    <s v="USD"/>
    <n v="0.05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55"/>
    <s v="Reverses journal Allocations-WSC:Mar-21 Allocations-Balance Sheet of journal batch Allocations-WSC:Mar-21 Allocations-WSC A 1027463 N from period Mar-21."/>
    <m/>
    <m/>
    <m/>
    <n v="0.06"/>
    <s v="USD"/>
    <n v="0.06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56"/>
    <s v="Reverses journal Allocations-WSC:Mar-21 Allocations-Balance Sheet of journal batch Allocations-WSC:Mar-21 Allocations-WSC A 1027463 N from period Mar-21."/>
    <m/>
    <m/>
    <m/>
    <n v="0.08"/>
    <s v="USD"/>
    <n v="0.0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7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57"/>
    <s v="Reverses journal Allocations-WSC:Mar-21 Allocations-Balance Sheet of journal batch Allocations-WSC:Mar-21 Allocations-WSC A 1027463 N from period Mar-21."/>
    <m/>
    <m/>
    <m/>
    <n v="0.74"/>
    <s v="USD"/>
    <n v="0.74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7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58"/>
    <s v="Reverses journal Allocations-WSC:Mar-21 Allocations-Balance Sheet of journal batch Allocations-WSC:Mar-21 Allocations-WSC A 1027463 N from period Mar-21."/>
    <m/>
    <m/>
    <m/>
    <n v="0.79"/>
    <s v="USD"/>
    <n v="0.7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2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59"/>
    <s v="Reverses journal Allocations-WSC:Mar-21 Allocations-Balance Sheet of journal batch Allocations-WSC:Mar-21 Allocations-WSC A 1027463 N from period Mar-21."/>
    <m/>
    <m/>
    <m/>
    <n v="3.21"/>
    <s v="USD"/>
    <n v="3.2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9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0"/>
    <s v="Reverses journal Allocations-WSC:Mar-21 Allocations-Balance Sheet of journal batch Allocations-WSC:Mar-21 Allocations-WSC A 1027463 N from period Mar-21."/>
    <m/>
    <m/>
    <m/>
    <n v="3.94"/>
    <s v="USD"/>
    <n v="3.94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83.0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1"/>
    <s v="Reverses journal Allocations-WSC:Mar-21 Allocations-Balance Sheet of journal batch Allocations-WSC:Mar-21 Allocations-WSC A 1027463 N from period Mar-21."/>
    <m/>
    <m/>
    <m/>
    <n v="4083.02"/>
    <s v="USD"/>
    <n v="4083.0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5247.7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2"/>
    <s v="Reverses journal Allocations-WSC:Mar-21 Allocations-Balance Sheet of journal batch Allocations-WSC:Mar-21 Allocations-WSC A 1027463 N from period Mar-21."/>
    <m/>
    <m/>
    <m/>
    <n v="15247.75"/>
    <s v="USD"/>
    <n v="15247.75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3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3"/>
    <s v="Reverses journal Allocations-WSC:Mar-21 Allocations-Balance Sheet of journal batch Allocations-WSC:Mar-21 Allocations-WSC A 1027463 N from period Mar-21."/>
    <m/>
    <m/>
    <m/>
    <n v="0.31"/>
    <s v="USD"/>
    <n v="0.31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5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4"/>
    <s v="Reverses journal Allocations-WSC:Mar-21 Allocations-Balance Sheet of journal batch Allocations-WSC:Mar-21 Allocations-WSC A 1027463 N from period Mar-21."/>
    <m/>
    <m/>
    <m/>
    <n v="0.51"/>
    <s v="USD"/>
    <n v="0.51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5799999999999999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5"/>
    <s v="Reverses journal Allocations-WSC:Mar-21 Allocations-Balance Sheet of journal batch Allocations-WSC:Mar-21 Allocations-WSC A 1027463 N from period Mar-21."/>
    <m/>
    <m/>
    <m/>
    <n v="0.57999999999999996"/>
    <s v="USD"/>
    <n v="0.57999999999999996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7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6"/>
    <s v="Reverses journal Allocations-WSC:Mar-21 Allocations-Balance Sheet of journal batch Allocations-WSC:Mar-21 Allocations-WSC A 1027463 N from period Mar-21."/>
    <m/>
    <m/>
    <m/>
    <n v="0.74"/>
    <s v="USD"/>
    <n v="0.7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6.9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7"/>
    <s v="Reverses journal Allocations-WSC:Mar-21 Allocations-Balance Sheet of journal batch Allocations-WSC:Mar-21 Allocations-WSC A 1027463 N from period Mar-21."/>
    <m/>
    <m/>
    <m/>
    <n v="6.98"/>
    <s v="USD"/>
    <n v="6.9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7.4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8"/>
    <s v="Reverses journal Allocations-WSC:Mar-21 Allocations-Balance Sheet of journal batch Allocations-WSC:Mar-21 Allocations-WSC A 1027463 N from period Mar-21."/>
    <m/>
    <m/>
    <m/>
    <n v="7.44"/>
    <s v="USD"/>
    <n v="7.4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4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9"/>
    <s v="Reverses journal Allocations-WSC:Mar-21 Allocations-Balance Sheet of journal batch Allocations-WSC:Mar-21 Allocations-WSC A 1027463 N from period Mar-21."/>
    <m/>
    <m/>
    <m/>
    <n v="30.45"/>
    <s v="USD"/>
    <n v="30.45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7.3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70"/>
    <s v="Reverses journal Allocations-WSC:Mar-21 Allocations-Balance Sheet of journal batch Allocations-WSC:Mar-21 Allocations-WSC A 1027463 N from period Mar-21."/>
    <m/>
    <m/>
    <m/>
    <n v="37.33"/>
    <s v="USD"/>
    <n v="37.33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701.1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71"/>
    <s v="Reverses journal Allocations-WSC:Mar-21 Allocations-Balance Sheet of journal batch Allocations-WSC:Mar-21 Allocations-WSC A 1027463 N from period Mar-21."/>
    <m/>
    <m/>
    <m/>
    <n v="38701.11"/>
    <s v="USD"/>
    <n v="38701.11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44526.7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72"/>
    <s v="Reverses journal Allocations-WSC:Mar-21 Allocations-Balance Sheet of journal batch Allocations-WSC:Mar-21 Allocations-WSC A 1027463 N from period Mar-21."/>
    <m/>
    <m/>
    <m/>
    <n v="144526.71"/>
    <s v="USD"/>
    <n v="144526.7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53.3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810"/>
    <s v="Reverses journal Allocations-WSC:Mar-21 Allocations-Balance Sheet of journal batch Allocations-WSC:Mar-21 Allocations-WSC A 1027463 N from period Mar-21."/>
    <m/>
    <m/>
    <m/>
    <n v="53.37"/>
    <s v="USD"/>
    <n v="53.37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505.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811"/>
    <s v="Reverses journal Allocations-WSC:Mar-21 Allocations-Balance Sheet of journal batch Allocations-WSC:Mar-21 Allocations-WSC A 1027463 N from period Mar-21."/>
    <m/>
    <m/>
    <m/>
    <n v="505.9"/>
    <s v="USD"/>
    <n v="505.9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3276.6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12"/>
    <s v="Reverses journal Allocations-WSC:Mar-21 Allocations-Balance Sheet of journal batch Allocations-WSC:Mar-21 Allocations-WSC A 1027463 N from period Mar-21."/>
    <m/>
    <m/>
    <m/>
    <n v="-13276.65"/>
    <s v="USD"/>
    <n v="-13276.65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.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13"/>
    <s v="Reverses journal Allocations-WSC:Mar-21 Allocations-Balance Sheet of journal batch Allocations-WSC:Mar-21 Allocations-WSC A 1027463 N from period Mar-21."/>
    <m/>
    <m/>
    <m/>
    <n v="5.6"/>
    <s v="USD"/>
    <n v="5.6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04.9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14"/>
    <s v="Reverses journal Allocations-WSC:Mar-21 Allocations-Balance Sheet of journal batch Allocations-WSC:Mar-21 Allocations-WSC A 1027463 N from period Mar-21."/>
    <m/>
    <m/>
    <m/>
    <n v="104.95"/>
    <s v="USD"/>
    <n v="104.95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24.2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15"/>
    <s v="Reverses journal Allocations-WSC:Mar-21 Allocations-Balance Sheet of journal batch Allocations-WSC:Mar-21 Allocations-WSC A 1027463 N from period Mar-21."/>
    <m/>
    <m/>
    <m/>
    <n v="624.22"/>
    <s v="USD"/>
    <n v="624.2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267.0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16"/>
    <s v="Reverses journal Allocations-WSC:Mar-21 Allocations-Balance Sheet of journal batch Allocations-WSC:Mar-21 Allocations-WSC A 1027463 N from period Mar-21."/>
    <m/>
    <m/>
    <m/>
    <n v="1267.03"/>
    <s v="USD"/>
    <n v="1267.03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9742.6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17"/>
    <s v="Reverses journal Allocations-WSC:Mar-21 Allocations-Balance Sheet of journal batch Allocations-WSC:Mar-21 Allocations-WSC A 1027463 N from period Mar-21."/>
    <m/>
    <m/>
    <m/>
    <n v="59742.64"/>
    <s v="USD"/>
    <n v="59742.6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3.0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18"/>
    <s v="Reverses journal Allocations-WSC:Mar-21 Allocations-Balance Sheet of journal batch Allocations-WSC:Mar-21 Allocations-WSC A 1027463 N from period Mar-21."/>
    <m/>
    <m/>
    <m/>
    <n v="53.07"/>
    <s v="USD"/>
    <n v="53.07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994.7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19"/>
    <s v="Reverses journal Allocations-WSC:Mar-21 Allocations-Balance Sheet of journal batch Allocations-WSC:Mar-21 Allocations-WSC A 1027463 N from period Mar-21."/>
    <m/>
    <m/>
    <m/>
    <n v="994.78"/>
    <s v="USD"/>
    <n v="994.7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916.6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20"/>
    <s v="Reverses journal Allocations-WSC:Mar-21 Allocations-Balance Sheet of journal batch Allocations-WSC:Mar-21 Allocations-WSC A 1027463 N from period Mar-21."/>
    <m/>
    <m/>
    <m/>
    <n v="5916.69"/>
    <s v="USD"/>
    <n v="5916.6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2009.6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21"/>
    <s v="Reverses journal Allocations-WSC:Mar-21 Allocations-Balance Sheet of journal batch Allocations-WSC:Mar-21 Allocations-WSC A 1027463 N from period Mar-21."/>
    <m/>
    <m/>
    <m/>
    <n v="12009.62"/>
    <s v="USD"/>
    <n v="12009.62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6274.0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22"/>
    <s v="Reverses journal Allocations-WSC:Mar-21 Allocations-Balance Sheet of journal batch Allocations-WSC:Mar-21 Allocations-WSC A 1027463 N from period Mar-21."/>
    <m/>
    <m/>
    <m/>
    <n v="566274.09"/>
    <s v="USD"/>
    <n v="566274.09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9928"/>
    <s v="Reverses journal Allocations-WSC:Mar-21 Allocations-Balance Sheet of journal batch Allocations-WSC:Mar-21 Allocations-WSC A 1027463 N from period Mar-21."/>
    <m/>
    <m/>
    <m/>
    <n v="-3237.48"/>
    <s v="USD"/>
    <n v="-3237.4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8.9599999999999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9929"/>
    <s v="Reverses journal Allocations-WSC:Mar-21 Allocations-Balance Sheet of journal batch Allocations-WSC:Mar-21 Allocations-WSC A 1027463 N from period Mar-21."/>
    <m/>
    <m/>
    <m/>
    <n v="308.95999999999998"/>
    <s v="USD"/>
    <n v="308.9599999999999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40.109999999999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9930"/>
    <s v="Reverses journal Allocations-WSC:Mar-21 Allocations-Balance Sheet of journal batch Allocations-WSC:Mar-21 Allocations-WSC A 1027463 N from period Mar-21."/>
    <m/>
    <m/>
    <m/>
    <n v="1240.1099999999999"/>
    <s v="USD"/>
    <n v="1240.109999999999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28.5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9931"/>
    <s v="Reverses journal Allocations-WSC:Mar-21 Allocations-Balance Sheet of journal batch Allocations-WSC:Mar-21 Allocations-WSC A 1027463 N from period Mar-21."/>
    <m/>
    <m/>
    <m/>
    <n v="2928.52"/>
    <s v="USD"/>
    <n v="2928.52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754.4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9932"/>
    <s v="Reverses journal Allocations-WSC:Mar-21 Allocations-Balance Sheet of journal batch Allocations-WSC:Mar-21 Allocations-WSC A 1027463 N from period Mar-21."/>
    <m/>
    <m/>
    <m/>
    <n v="11754.48"/>
    <s v="USD"/>
    <n v="11754.4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0"/>
    <n v="0"/>
    <s v="Water Service Corporation of Kentucky"/>
    <s v="Clinton W"/>
    <s v="Water - Allocation"/>
    <x v="0"/>
    <n v="209.5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28"/>
    <s v="Journal Import 1027463:"/>
    <m/>
    <m/>
    <m/>
    <n v="209.51"/>
    <s v="USD"/>
    <n v="209.51"/>
    <s v="USD"/>
    <n v="849065"/>
    <d v="2021-04-14T00:00:00"/>
    <m/>
    <m/>
    <m/>
    <m/>
    <m/>
    <m/>
    <s v="Aaron.Codak"/>
    <m/>
  </r>
  <r>
    <d v="2022-04-06T22:03:00"/>
    <n v="2210"/>
    <n v="312015"/>
    <x v="0"/>
    <x v="0"/>
    <n v="0"/>
    <s v="Water Service Corporation of Kentucky"/>
    <s v="Middlesboro W"/>
    <s v="Water - Allocation"/>
    <x v="0"/>
    <n v="1985.8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29"/>
    <s v="Journal Import 1027463:"/>
    <m/>
    <m/>
    <m/>
    <n v="1985.82"/>
    <s v="USD"/>
    <n v="1985.82"/>
    <s v="USD"/>
    <n v="849065"/>
    <d v="2021-04-14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14667.3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347"/>
    <s v="Journal Import 1027463:"/>
    <m/>
    <m/>
    <m/>
    <n v="14667.39"/>
    <s v="USD"/>
    <n v="14667.39"/>
    <s v="USD"/>
    <n v="849065"/>
    <d v="2021-04-14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139025.6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348"/>
    <s v="Journal Import 1027463:"/>
    <m/>
    <m/>
    <m/>
    <n v="139025.68"/>
    <s v="USD"/>
    <n v="139025.68"/>
    <s v="USD"/>
    <n v="849065"/>
    <d v="2021-04-14T00:00:00"/>
    <m/>
    <m/>
    <m/>
    <m/>
    <m/>
    <m/>
    <s v="Aaron.Codak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-124.0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211"/>
    <s v="Journal Import 1027463:"/>
    <m/>
    <m/>
    <m/>
    <n v="-124.02"/>
    <s v="USD"/>
    <n v="-124.02"/>
    <s v="USD"/>
    <n v="849065"/>
    <d v="2021-04-14T00:00:00"/>
    <m/>
    <m/>
    <m/>
    <m/>
    <m/>
    <m/>
    <s v="Aaron.Codak"/>
    <m/>
  </r>
  <r>
    <d v="2022-04-06T22:03:00"/>
    <n v="2210"/>
    <n v="312010"/>
    <x v="0"/>
    <x v="2"/>
    <n v="0"/>
    <s v="Water Service Corporation of Kentucky"/>
    <s v="Clinton W"/>
    <s v="Water - Allocation"/>
    <x v="2"/>
    <n v="11.8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212"/>
    <s v="Journal Import 1027463:"/>
    <m/>
    <m/>
    <m/>
    <n v="11.84"/>
    <s v="USD"/>
    <n v="11.84"/>
    <s v="USD"/>
    <n v="849065"/>
    <d v="2021-04-14T00:00:00"/>
    <m/>
    <m/>
    <m/>
    <m/>
    <m/>
    <m/>
    <s v="Aaron.Codak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1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213"/>
    <s v="Journal Import 1027463:"/>
    <m/>
    <m/>
    <m/>
    <n v="112.18"/>
    <s v="USD"/>
    <n v="112.18"/>
    <s v="USD"/>
    <n v="849065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02"/>
    <s v="Journal Import 1027463:"/>
    <m/>
    <m/>
    <m/>
    <n v="1.47"/>
    <s v="USD"/>
    <n v="1.47"/>
    <s v="USD"/>
    <n v="849065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4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03"/>
    <s v="Journal Import 1027463:"/>
    <m/>
    <m/>
    <m/>
    <n v="7.41"/>
    <s v="USD"/>
    <n v="7.41"/>
    <s v="USD"/>
    <n v="849065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04"/>
    <s v="Journal Import 1027463:"/>
    <m/>
    <m/>
    <m/>
    <n v="8.69"/>
    <s v="USD"/>
    <n v="8.69"/>
    <s v="USD"/>
    <n v="849065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5.40000000000000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05"/>
    <s v="Journal Import 1027463:"/>
    <m/>
    <m/>
    <m/>
    <n v="65.400000000000006"/>
    <s v="USD"/>
    <n v="65.400000000000006"/>
    <s v="USD"/>
    <n v="849065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338.4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06"/>
    <s v="Journal Import 1027463:"/>
    <m/>
    <m/>
    <m/>
    <n v="5338.43"/>
    <s v="USD"/>
    <n v="5338.43"/>
    <s v="USD"/>
    <n v="849065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8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07"/>
    <s v="Journal Import 1027463:"/>
    <m/>
    <m/>
    <m/>
    <n v="13.89"/>
    <s v="USD"/>
    <n v="13.89"/>
    <s v="USD"/>
    <n v="849065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70.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08"/>
    <s v="Journal Import 1027463:"/>
    <m/>
    <m/>
    <m/>
    <n v="70.2"/>
    <s v="USD"/>
    <n v="70.2"/>
    <s v="USD"/>
    <n v="849065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2.3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09"/>
    <s v="Journal Import 1027463:"/>
    <m/>
    <m/>
    <m/>
    <n v="82.36"/>
    <s v="USD"/>
    <n v="82.36"/>
    <s v="USD"/>
    <n v="849065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9.9299999999999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10"/>
    <s v="Journal Import 1027463:"/>
    <m/>
    <m/>
    <m/>
    <n v="619.92999999999995"/>
    <s v="USD"/>
    <n v="619.92999999999995"/>
    <s v="USD"/>
    <n v="849065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50600.5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11"/>
    <s v="Journal Import 1027463:"/>
    <m/>
    <m/>
    <m/>
    <n v="50600.58"/>
    <s v="USD"/>
    <n v="50600.58"/>
    <s v="USD"/>
    <n v="849065"/>
    <d v="2021-04-14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7646"/>
    <s v="Journal Import 1027463:"/>
    <m/>
    <m/>
    <m/>
    <n v="-6945.84"/>
    <s v="USD"/>
    <n v="-6945.84"/>
    <s v="USD"/>
    <n v="849065"/>
    <d v="2021-04-14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6.2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7647"/>
    <s v="Journal Import 1027463:"/>
    <m/>
    <m/>
    <m/>
    <n v="46.28"/>
    <s v="USD"/>
    <n v="46.28"/>
    <s v="USD"/>
    <n v="849065"/>
    <d v="2021-04-14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62.8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7648"/>
    <s v="Journal Import 1027463:"/>
    <m/>
    <m/>
    <m/>
    <n v="662.86"/>
    <s v="USD"/>
    <n v="662.86"/>
    <s v="USD"/>
    <n v="849065"/>
    <d v="2021-04-14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8.6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7649"/>
    <s v="Journal Import 1027463:"/>
    <m/>
    <m/>
    <m/>
    <n v="438.68"/>
    <s v="USD"/>
    <n v="438.68"/>
    <s v="USD"/>
    <n v="849065"/>
    <d v="2021-04-14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2.9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7650"/>
    <s v="Journal Import 1027463:"/>
    <m/>
    <m/>
    <m/>
    <n v="6282.98"/>
    <s v="USD"/>
    <n v="6282.98"/>
    <s v="USD"/>
    <n v="849065"/>
    <d v="2021-04-14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8.0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8833"/>
    <s v="Journal Import 1027463:"/>
    <m/>
    <m/>
    <m/>
    <n v="128.09"/>
    <s v="USD"/>
    <n v="128.09"/>
    <s v="USD"/>
    <n v="849065"/>
    <d v="2021-04-14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9.8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8834"/>
    <s v="Journal Import 1027463:"/>
    <m/>
    <m/>
    <m/>
    <n v="789.83"/>
    <s v="USD"/>
    <n v="789.83"/>
    <s v="USD"/>
    <n v="849065"/>
    <d v="2021-04-14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214.0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8835"/>
    <s v="Journal Import 1027463:"/>
    <m/>
    <m/>
    <m/>
    <n v="1214.05"/>
    <s v="USD"/>
    <n v="1214.05"/>
    <s v="USD"/>
    <n v="849065"/>
    <d v="2021-04-14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486.4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8836"/>
    <s v="Journal Import 1027463:"/>
    <m/>
    <m/>
    <m/>
    <n v="7486.41"/>
    <s v="USD"/>
    <n v="7486.41"/>
    <s v="USD"/>
    <n v="849065"/>
    <d v="2021-04-14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736331.8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67"/>
    <s v="Journal Import 1027463:"/>
    <m/>
    <m/>
    <m/>
    <n v="-736331.89"/>
    <s v="USD"/>
    <n v="-736331.89"/>
    <s v="USD"/>
    <n v="849065"/>
    <d v="2021-04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1.6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68"/>
    <s v="Journal Import 1027463:"/>
    <m/>
    <m/>
    <m/>
    <n v="111.65"/>
    <s v="USD"/>
    <n v="111.65"/>
    <s v="USD"/>
    <n v="849065"/>
    <d v="2021-04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34.9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69"/>
    <s v="Journal Import 1027463:"/>
    <m/>
    <m/>
    <m/>
    <n v="634.97"/>
    <s v="USD"/>
    <n v="634.97"/>
    <s v="USD"/>
    <n v="849065"/>
    <d v="2021-04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40.5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70"/>
    <s v="Journal Import 1027463:"/>
    <m/>
    <m/>
    <m/>
    <n v="1140.52"/>
    <s v="USD"/>
    <n v="1140.52"/>
    <s v="USD"/>
    <n v="849065"/>
    <d v="2021-04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70270.3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71"/>
    <s v="Journal Import 1027463:"/>
    <m/>
    <m/>
    <m/>
    <n v="70270.34"/>
    <s v="USD"/>
    <n v="70270.34"/>
    <s v="USD"/>
    <n v="849065"/>
    <d v="2021-04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58.2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72"/>
    <s v="Journal Import 1027463:"/>
    <m/>
    <m/>
    <m/>
    <n v="1058.24"/>
    <s v="USD"/>
    <n v="1058.24"/>
    <s v="USD"/>
    <n v="849065"/>
    <d v="2021-04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6018.6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73"/>
    <s v="Journal Import 1027463:"/>
    <m/>
    <m/>
    <m/>
    <n v="6018.66"/>
    <s v="USD"/>
    <n v="6018.66"/>
    <s v="USD"/>
    <n v="849065"/>
    <d v="2021-04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10.4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74"/>
    <s v="Journal Import 1027463:"/>
    <m/>
    <m/>
    <m/>
    <n v="10810.45"/>
    <s v="USD"/>
    <n v="10810.45"/>
    <s v="USD"/>
    <n v="849065"/>
    <d v="2021-04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666061.5500000000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75"/>
    <s v="Journal Import 1027463:"/>
    <m/>
    <m/>
    <m/>
    <n v="666061.55000000005"/>
    <s v="USD"/>
    <n v="666061.55000000005"/>
    <s v="USD"/>
    <n v="849065"/>
    <d v="2021-04-14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0.1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1575"/>
    <s v="Journal Import 1027463:"/>
    <m/>
    <m/>
    <m/>
    <n v="0.16"/>
    <s v="USD"/>
    <n v="0.16"/>
    <s v="USD"/>
    <n v="849065"/>
    <d v="2021-04-14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.4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1576"/>
    <s v="Journal Import 1027463:"/>
    <m/>
    <m/>
    <m/>
    <n v="1.49"/>
    <s v="USD"/>
    <n v="1.49"/>
    <s v="USD"/>
    <n v="849065"/>
    <d v="2021-04-14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78.15000000000000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2218"/>
    <s v="Journal Import 1027463:"/>
    <m/>
    <m/>
    <m/>
    <n v="78.150000000000006"/>
    <s v="USD"/>
    <n v="78.150000000000006"/>
    <s v="USD"/>
    <n v="849065"/>
    <d v="2021-04-14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740.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2219"/>
    <s v="Journal Import 1027463:"/>
    <m/>
    <m/>
    <m/>
    <n v="740.7"/>
    <s v="USD"/>
    <n v="740.7"/>
    <s v="USD"/>
    <n v="849065"/>
    <d v="2021-04-14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97.0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3025"/>
    <s v="Journal Import 1027463:"/>
    <m/>
    <m/>
    <m/>
    <n v="2397.09"/>
    <s v="USD"/>
    <n v="2397.09"/>
    <s v="USD"/>
    <n v="849065"/>
    <d v="2021-04-14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720.9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3026"/>
    <s v="Journal Import 1027463:"/>
    <m/>
    <m/>
    <m/>
    <n v="22720.93"/>
    <s v="USD"/>
    <n v="22720.93"/>
    <s v="USD"/>
    <n v="849065"/>
    <d v="2021-04-14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08"/>
    <s v="Journal Import 1027463:"/>
    <m/>
    <m/>
    <m/>
    <n v="-43784.6"/>
    <s v="USD"/>
    <n v="-43784.6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2.1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09"/>
    <s v="Journal Import 1027463:"/>
    <m/>
    <m/>
    <m/>
    <n v="-2.12"/>
    <s v="USD"/>
    <n v="-2.12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0"/>
    <s v="Journal Import 1027463:"/>
    <m/>
    <m/>
    <m/>
    <n v="0.2"/>
    <s v="USD"/>
    <n v="0.2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3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1"/>
    <s v="Journal Import 1027463:"/>
    <m/>
    <m/>
    <m/>
    <n v="0.37"/>
    <s v="USD"/>
    <n v="0.37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6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2"/>
    <s v="Journal Import 1027463:"/>
    <m/>
    <m/>
    <m/>
    <n v="1.65"/>
    <s v="USD"/>
    <n v="1.65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2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3"/>
    <s v="Journal Import 1027463:"/>
    <m/>
    <m/>
    <m/>
    <n v="3.27"/>
    <s v="USD"/>
    <n v="3.27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5.4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4"/>
    <s v="Journal Import 1027463:"/>
    <m/>
    <m/>
    <m/>
    <n v="5.47"/>
    <s v="USD"/>
    <n v="5.47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1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5"/>
    <s v="Journal Import 1027463:"/>
    <m/>
    <m/>
    <m/>
    <n v="6.13"/>
    <s v="USD"/>
    <n v="6.13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6"/>
    <s v="Journal Import 1027463:"/>
    <m/>
    <m/>
    <m/>
    <n v="8"/>
    <s v="USD"/>
    <n v="8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8.0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7"/>
    <s v="Journal Import 1027463:"/>
    <m/>
    <m/>
    <m/>
    <n v="28.05"/>
    <s v="USD"/>
    <n v="28.05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78.4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8"/>
    <s v="Journal Import 1027463:"/>
    <m/>
    <m/>
    <m/>
    <n v="4178.49"/>
    <s v="USD"/>
    <n v="4178.49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0855.25999999999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9"/>
    <s v="Journal Import 1027463:"/>
    <m/>
    <m/>
    <m/>
    <n v="20855.259999999998"/>
    <s v="USD"/>
    <n v="20855.259999999998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.1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0"/>
    <s v="Journal Import 1027463:"/>
    <m/>
    <m/>
    <m/>
    <n v="-20.14"/>
    <s v="USD"/>
    <n v="-20.14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1"/>
    <s v="Journal Import 1027463:"/>
    <m/>
    <m/>
    <m/>
    <n v="1.88"/>
    <s v="USD"/>
    <n v="1.88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2"/>
    <s v="Journal Import 1027463:"/>
    <m/>
    <m/>
    <m/>
    <n v="3.47"/>
    <s v="USD"/>
    <n v="3.47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6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3"/>
    <s v="Journal Import 1027463:"/>
    <m/>
    <m/>
    <m/>
    <n v="15.64"/>
    <s v="USD"/>
    <n v="15.64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9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4"/>
    <s v="Journal Import 1027463:"/>
    <m/>
    <m/>
    <m/>
    <n v="30.95"/>
    <s v="USD"/>
    <n v="30.95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1.8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5"/>
    <s v="Journal Import 1027463:"/>
    <m/>
    <m/>
    <m/>
    <n v="51.83"/>
    <s v="USD"/>
    <n v="51.83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8.1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6"/>
    <s v="Journal Import 1027463:"/>
    <m/>
    <m/>
    <m/>
    <n v="58.14"/>
    <s v="USD"/>
    <n v="58.14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5.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7"/>
    <s v="Journal Import 1027463:"/>
    <m/>
    <m/>
    <m/>
    <n v="75.8"/>
    <s v="USD"/>
    <n v="75.8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65.8500000000000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8"/>
    <s v="Journal Import 1027463:"/>
    <m/>
    <m/>
    <m/>
    <n v="265.85000000000002"/>
    <s v="USD"/>
    <n v="265.85000000000002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06.1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9"/>
    <s v="Journal Import 1027463:"/>
    <m/>
    <m/>
    <m/>
    <n v="39606.11"/>
    <s v="USD"/>
    <n v="39606.11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7677.7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30"/>
    <s v="Journal Import 1027463:"/>
    <m/>
    <m/>
    <m/>
    <n v="197677.79"/>
    <s v="USD"/>
    <n v="197677.79"/>
    <s v="USD"/>
    <n v="849065"/>
    <d v="2021-04-14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41.5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0514"/>
    <s v="Journal Import 1027463:"/>
    <m/>
    <m/>
    <m/>
    <n v="341.59"/>
    <s v="USD"/>
    <n v="341.59"/>
    <s v="USD"/>
    <n v="849065"/>
    <d v="2021-04-14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37.7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0515"/>
    <s v="Journal Import 1027463:"/>
    <m/>
    <m/>
    <m/>
    <n v="3237.79"/>
    <s v="USD"/>
    <n v="3237.79"/>
    <s v="USD"/>
    <n v="849065"/>
    <d v="2021-04-14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16"/>
    <s v="Journal Import 1027463:"/>
    <m/>
    <m/>
    <m/>
    <n v="-45488.88"/>
    <s v="USD"/>
    <n v="-45488.88"/>
    <s v="USD"/>
    <n v="849065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7.5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17"/>
    <s v="Journal Import 1027463:"/>
    <m/>
    <m/>
    <m/>
    <n v="107.51"/>
    <s v="USD"/>
    <n v="107.51"/>
    <s v="USD"/>
    <n v="849065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7.0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18"/>
    <s v="Journal Import 1027463:"/>
    <m/>
    <m/>
    <m/>
    <n v="437.01"/>
    <s v="USD"/>
    <n v="437.01"/>
    <s v="USD"/>
    <n v="849065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99.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19"/>
    <s v="Journal Import 1027463:"/>
    <m/>
    <m/>
    <m/>
    <n v="1199.7"/>
    <s v="USD"/>
    <n v="1199.7"/>
    <s v="USD"/>
    <n v="849065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41.140000000000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20"/>
    <s v="Journal Import 1027463:"/>
    <m/>
    <m/>
    <m/>
    <n v="4341.1400000000003"/>
    <s v="USD"/>
    <n v="4341.1400000000003"/>
    <s v="USD"/>
    <n v="849065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9631.82000000000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21"/>
    <s v="Journal Import 1027463:"/>
    <m/>
    <m/>
    <m/>
    <n v="69631.820000000007"/>
    <s v="USD"/>
    <n v="69631.820000000007"/>
    <s v="USD"/>
    <n v="849065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19.0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22"/>
    <s v="Journal Import 1027463:"/>
    <m/>
    <m/>
    <m/>
    <n v="1019.04"/>
    <s v="USD"/>
    <n v="1019.04"/>
    <s v="USD"/>
    <n v="849065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42.2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23"/>
    <s v="Journal Import 1027463:"/>
    <m/>
    <m/>
    <m/>
    <n v="4142.24"/>
    <s v="USD"/>
    <n v="4142.24"/>
    <s v="USD"/>
    <n v="849065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371.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24"/>
    <s v="Journal Import 1027463:"/>
    <m/>
    <m/>
    <m/>
    <n v="11371.4"/>
    <s v="USD"/>
    <n v="11371.4"/>
    <s v="USD"/>
    <n v="849065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47.7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25"/>
    <s v="Journal Import 1027463:"/>
    <m/>
    <m/>
    <m/>
    <n v="41147.74"/>
    <s v="USD"/>
    <n v="41147.74"/>
    <s v="USD"/>
    <n v="849065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0009.2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26"/>
    <s v="Journal Import 1027463:"/>
    <m/>
    <m/>
    <m/>
    <n v="660009.25"/>
    <s v="USD"/>
    <n v="660009.25"/>
    <s v="USD"/>
    <n v="849065"/>
    <d v="2021-04-14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3632"/>
    <s v="Journal Import 1027463:"/>
    <m/>
    <m/>
    <m/>
    <n v="-3237.48"/>
    <s v="USD"/>
    <n v="-3237.48"/>
    <s v="USD"/>
    <n v="849065"/>
    <d v="2021-04-14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8.9599999999999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3633"/>
    <s v="Journal Import 1027463:"/>
    <m/>
    <m/>
    <m/>
    <n v="308.95999999999998"/>
    <s v="USD"/>
    <n v="308.95999999999998"/>
    <s v="USD"/>
    <n v="849065"/>
    <d v="2021-04-14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40.109999999999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3634"/>
    <s v="Journal Import 1027463:"/>
    <m/>
    <m/>
    <m/>
    <n v="1240.1099999999999"/>
    <s v="USD"/>
    <n v="1240.1099999999999"/>
    <s v="USD"/>
    <n v="849065"/>
    <d v="2021-04-14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8.5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3635"/>
    <s v="Journal Import 1027463:"/>
    <m/>
    <m/>
    <m/>
    <n v="2928.52"/>
    <s v="USD"/>
    <n v="2928.52"/>
    <s v="USD"/>
    <n v="849065"/>
    <d v="2021-04-14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754.4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3636"/>
    <s v="Journal Import 1027463:"/>
    <m/>
    <m/>
    <m/>
    <n v="11754.48"/>
    <s v="USD"/>
    <n v="11754.48"/>
    <s v="USD"/>
    <n v="849065"/>
    <d v="2021-04-14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-97.1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22"/>
    <s v="Journal Import 1027463:"/>
    <m/>
    <m/>
    <m/>
    <n v="-97.19"/>
    <s v="USD"/>
    <n v="-97.19"/>
    <s v="USD"/>
    <n v="849065"/>
    <d v="2021-04-14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0.0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23"/>
    <s v="Journal Import 1027463:"/>
    <m/>
    <m/>
    <m/>
    <n v="0.09"/>
    <s v="USD"/>
    <n v="0.09"/>
    <s v="USD"/>
    <n v="849065"/>
    <d v="2021-04-14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19.85000000000000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24"/>
    <s v="Journal Import 1027463:"/>
    <m/>
    <m/>
    <m/>
    <n v="19.850000000000001"/>
    <s v="USD"/>
    <n v="19.850000000000001"/>
    <s v="USD"/>
    <n v="849065"/>
    <d v="2021-04-14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133.7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25"/>
    <s v="Journal Import 1027463:"/>
    <m/>
    <m/>
    <m/>
    <n v="133.75"/>
    <s v="USD"/>
    <n v="133.75"/>
    <s v="USD"/>
    <n v="849065"/>
    <d v="2021-04-14T00:00:00"/>
    <m/>
    <m/>
    <m/>
    <m/>
    <m/>
    <m/>
    <s v="Aaron.Codak"/>
    <m/>
  </r>
  <r>
    <d v="2022-04-06T22:03:00"/>
    <n v="2210"/>
    <n v="312010"/>
    <x v="0"/>
    <x v="13"/>
    <n v="1010"/>
    <s v="Water Service Corporation of Kentucky"/>
    <s v="Clinton W"/>
    <s v="Water - Allocation"/>
    <x v="13"/>
    <n v="15.5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26"/>
    <s v="Journal Import 1027463:"/>
    <m/>
    <m/>
    <m/>
    <n v="15.53"/>
    <s v="USD"/>
    <n v="15.53"/>
    <s v="USD"/>
    <n v="849065"/>
    <d v="2021-04-14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921.2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27"/>
    <s v="Journal Import 1027463:"/>
    <m/>
    <m/>
    <m/>
    <n v="-921.22"/>
    <s v="USD"/>
    <n v="-921.22"/>
    <s v="USD"/>
    <n v="849065"/>
    <d v="2021-04-14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0.8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28"/>
    <s v="Journal Import 1027463:"/>
    <m/>
    <m/>
    <m/>
    <n v="0.84"/>
    <s v="USD"/>
    <n v="0.84"/>
    <s v="USD"/>
    <n v="849065"/>
    <d v="2021-04-14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88.1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29"/>
    <s v="Journal Import 1027463:"/>
    <m/>
    <m/>
    <m/>
    <n v="188.13"/>
    <s v="USD"/>
    <n v="188.13"/>
    <s v="USD"/>
    <n v="849065"/>
    <d v="2021-04-14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267.7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30"/>
    <s v="Journal Import 1027463:"/>
    <m/>
    <m/>
    <m/>
    <n v="1267.76"/>
    <s v="USD"/>
    <n v="1267.76"/>
    <s v="USD"/>
    <n v="849065"/>
    <d v="2021-04-14T00:00:00"/>
    <m/>
    <m/>
    <m/>
    <m/>
    <m/>
    <m/>
    <s v="Aaron.Codak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147.2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31"/>
    <s v="Journal Import 1027463:"/>
    <m/>
    <m/>
    <m/>
    <n v="147.21"/>
    <s v="USD"/>
    <n v="147.21"/>
    <s v="USD"/>
    <n v="849065"/>
    <d v="2021-04-14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6320.8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8469"/>
    <s v="Journal Import 1027463:"/>
    <m/>
    <m/>
    <m/>
    <n v="-6320.83"/>
    <s v="USD"/>
    <n v="-6320.83"/>
    <s v="USD"/>
    <n v="849065"/>
    <d v="2021-04-14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59912.3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8470"/>
    <s v="Journal Import 1027463:"/>
    <m/>
    <m/>
    <m/>
    <n v="-59912.33"/>
    <s v="USD"/>
    <n v="-59912.33"/>
    <s v="USD"/>
    <n v="849065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69"/>
    <s v="Journal Import 1027463:"/>
    <m/>
    <m/>
    <m/>
    <n v="-0.1"/>
    <s v="USD"/>
    <n v="-0.1"/>
    <s v="USD"/>
    <n v="849065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0"/>
    <s v="Journal Import 1027463:"/>
    <m/>
    <m/>
    <m/>
    <n v="-0.21"/>
    <s v="USD"/>
    <n v="-0.21"/>
    <s v="USD"/>
    <n v="849065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3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1"/>
    <s v="Journal Import 1027463:"/>
    <m/>
    <m/>
    <m/>
    <n v="-0.37"/>
    <s v="USD"/>
    <n v="-0.37"/>
    <s v="USD"/>
    <n v="849065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2.9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2"/>
    <s v="Journal Import 1027463:"/>
    <m/>
    <m/>
    <m/>
    <n v="-2.94"/>
    <s v="USD"/>
    <n v="-2.94"/>
    <s v="USD"/>
    <n v="849065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180.4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3"/>
    <s v="Journal Import 1027463:"/>
    <m/>
    <m/>
    <m/>
    <n v="-3180.44"/>
    <s v="USD"/>
    <n v="-3180.44"/>
    <s v="USD"/>
    <n v="849065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4"/>
    <s v="Journal Import 1027463:"/>
    <m/>
    <m/>
    <m/>
    <n v="-0.9"/>
    <s v="USD"/>
    <n v="-0.9"/>
    <s v="USD"/>
    <n v="849065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9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5"/>
    <s v="Journal Import 1027463:"/>
    <m/>
    <m/>
    <m/>
    <n v="-1.97"/>
    <s v="USD"/>
    <n v="-1.97"/>
    <s v="USD"/>
    <n v="849065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5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6"/>
    <s v="Journal Import 1027463:"/>
    <m/>
    <m/>
    <m/>
    <n v="-3.54"/>
    <s v="USD"/>
    <n v="-3.54"/>
    <s v="USD"/>
    <n v="849065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7.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7"/>
    <s v="Journal Import 1027463:"/>
    <m/>
    <m/>
    <m/>
    <n v="-27.9"/>
    <s v="USD"/>
    <n v="-27.9"/>
    <s v="USD"/>
    <n v="849065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145.9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8"/>
    <s v="Journal Import 1027463:"/>
    <m/>
    <m/>
    <m/>
    <n v="-30145.99"/>
    <s v="USD"/>
    <n v="-30145.99"/>
    <s v="USD"/>
    <n v="849065"/>
    <d v="2021-04-14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439.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4713"/>
    <s v="Journal Import 1027463:"/>
    <m/>
    <m/>
    <m/>
    <n v="1439.9"/>
    <s v="USD"/>
    <n v="1439.9"/>
    <s v="USD"/>
    <n v="849065"/>
    <d v="2021-04-14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7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4714"/>
    <s v="Journal Import 1027463:"/>
    <m/>
    <m/>
    <m/>
    <n v="-47.79"/>
    <s v="USD"/>
    <n v="-47.79"/>
    <s v="USD"/>
    <n v="849065"/>
    <d v="2021-04-14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37.4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4715"/>
    <s v="Journal Import 1027463:"/>
    <m/>
    <m/>
    <m/>
    <n v="-137.41"/>
    <s v="USD"/>
    <n v="-137.41"/>
    <s v="USD"/>
    <n v="849065"/>
    <d v="2021-04-14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2.9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4716"/>
    <s v="Journal Import 1027463:"/>
    <m/>
    <m/>
    <m/>
    <n v="-452.98"/>
    <s v="USD"/>
    <n v="-452.98"/>
    <s v="USD"/>
    <n v="849065"/>
    <d v="2021-04-14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302.4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4717"/>
    <s v="Journal Import 1027463:"/>
    <m/>
    <m/>
    <m/>
    <n v="-1302.49"/>
    <s v="USD"/>
    <n v="-1302.49"/>
    <s v="USD"/>
    <n v="849065"/>
    <d v="2021-04-14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48.3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5900"/>
    <s v="Journal Import 1027463:"/>
    <m/>
    <m/>
    <m/>
    <n v="-148.37"/>
    <s v="USD"/>
    <n v="-148.37"/>
    <s v="USD"/>
    <n v="849065"/>
    <d v="2021-04-14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870.4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5901"/>
    <s v="Journal Import 1027463:"/>
    <m/>
    <m/>
    <m/>
    <n v="-870.46"/>
    <s v="USD"/>
    <n v="-870.46"/>
    <s v="USD"/>
    <n v="849065"/>
    <d v="2021-04-14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06.3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5902"/>
    <s v="Journal Import 1027463:"/>
    <m/>
    <m/>
    <m/>
    <n v="-1406.38"/>
    <s v="USD"/>
    <n v="-1406.38"/>
    <s v="USD"/>
    <n v="849065"/>
    <d v="2021-04-14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250.6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5903"/>
    <s v="Journal Import 1027463:"/>
    <m/>
    <m/>
    <m/>
    <n v="-8250.66"/>
    <s v="USD"/>
    <n v="-8250.66"/>
    <s v="USD"/>
    <n v="849065"/>
    <d v="2021-04-14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706121.5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34"/>
    <s v="Journal Import 1027463:"/>
    <m/>
    <m/>
    <m/>
    <n v="706121.52"/>
    <s v="USD"/>
    <n v="706121.52"/>
    <s v="USD"/>
    <n v="849065"/>
    <d v="2021-04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3.5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35"/>
    <s v="Journal Import 1027463:"/>
    <m/>
    <m/>
    <m/>
    <n v="-103.59"/>
    <s v="USD"/>
    <n v="-103.59"/>
    <s v="USD"/>
    <n v="849065"/>
    <d v="2021-04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23.5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36"/>
    <s v="Journal Import 1027463:"/>
    <m/>
    <m/>
    <m/>
    <n v="-423.52"/>
    <s v="USD"/>
    <n v="-423.52"/>
    <s v="USD"/>
    <n v="849065"/>
    <d v="2021-04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875.3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37"/>
    <s v="Journal Import 1027463:"/>
    <m/>
    <m/>
    <m/>
    <n v="-875.36"/>
    <s v="USD"/>
    <n v="-875.36"/>
    <s v="USD"/>
    <n v="849065"/>
    <d v="2021-04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67387.2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38"/>
    <s v="Journal Import 1027463:"/>
    <m/>
    <m/>
    <m/>
    <n v="-67387.28"/>
    <s v="USD"/>
    <n v="-67387.28"/>
    <s v="USD"/>
    <n v="849065"/>
    <d v="2021-04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81.9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39"/>
    <s v="Journal Import 1027463:"/>
    <m/>
    <m/>
    <m/>
    <n v="-981.93"/>
    <s v="USD"/>
    <n v="-981.93"/>
    <s v="USD"/>
    <n v="849065"/>
    <d v="2021-04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014.3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40"/>
    <s v="Journal Import 1027463:"/>
    <m/>
    <m/>
    <m/>
    <n v="-4014.35"/>
    <s v="USD"/>
    <n v="-4014.35"/>
    <s v="USD"/>
    <n v="849065"/>
    <d v="2021-04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8297.200000000000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41"/>
    <s v="Journal Import 1027463:"/>
    <m/>
    <m/>
    <m/>
    <n v="-8297.2000000000007"/>
    <s v="USD"/>
    <n v="-8297.2000000000007"/>
    <s v="USD"/>
    <n v="849065"/>
    <d v="2021-04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638734.2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42"/>
    <s v="Journal Import 1027463:"/>
    <m/>
    <m/>
    <m/>
    <n v="-638734.24"/>
    <s v="USD"/>
    <n v="-638734.24"/>
    <s v="USD"/>
    <n v="849065"/>
    <d v="2021-04-14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0.0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8514"/>
    <s v="Journal Import 1027463:"/>
    <m/>
    <m/>
    <m/>
    <n v="-0.02"/>
    <s v="USD"/>
    <n v="-0.02"/>
    <s v="USD"/>
    <n v="849065"/>
    <d v="2021-04-14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0.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8515"/>
    <s v="Journal Import 1027463:"/>
    <m/>
    <m/>
    <m/>
    <n v="-0.2"/>
    <s v="USD"/>
    <n v="-0.2"/>
    <s v="USD"/>
    <n v="849065"/>
    <d v="2021-04-14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3.1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9157"/>
    <s v="Journal Import 1027463:"/>
    <m/>
    <m/>
    <m/>
    <n v="-3.11"/>
    <s v="USD"/>
    <n v="-3.11"/>
    <s v="USD"/>
    <n v="849065"/>
    <d v="2021-04-14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29.4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9158"/>
    <s v="Journal Import 1027463:"/>
    <m/>
    <m/>
    <m/>
    <n v="-29.47"/>
    <s v="USD"/>
    <n v="-29.47"/>
    <s v="USD"/>
    <n v="849065"/>
    <d v="2021-04-14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97.0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9964"/>
    <s v="Journal Import 1027463:"/>
    <m/>
    <m/>
    <m/>
    <n v="-2397.09"/>
    <s v="USD"/>
    <n v="-2397.09"/>
    <s v="USD"/>
    <n v="849065"/>
    <d v="2021-04-14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720.9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9965"/>
    <s v="Journal Import 1027463:"/>
    <m/>
    <m/>
    <m/>
    <n v="-22720.93"/>
    <s v="USD"/>
    <n v="-22720.93"/>
    <s v="USD"/>
    <n v="849065"/>
    <d v="2021-04-14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784.1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52"/>
    <s v="Journal Import 1027463:"/>
    <m/>
    <m/>
    <m/>
    <n v="42784.13"/>
    <s v="USD"/>
    <n v="42784.13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53"/>
    <s v="Journal Import 1027463:"/>
    <m/>
    <m/>
    <m/>
    <n v="-0.03"/>
    <s v="USD"/>
    <n v="-0.03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54"/>
    <s v="Journal Import 1027463:"/>
    <m/>
    <m/>
    <m/>
    <n v="-0.05"/>
    <s v="USD"/>
    <n v="-0.05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55"/>
    <s v="Journal Import 1027463:"/>
    <m/>
    <m/>
    <m/>
    <n v="-0.06"/>
    <s v="USD"/>
    <n v="-0.06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56"/>
    <s v="Journal Import 1027463:"/>
    <m/>
    <m/>
    <m/>
    <n v="-0.08"/>
    <s v="USD"/>
    <n v="-0.08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7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57"/>
    <s v="Journal Import 1027463:"/>
    <m/>
    <m/>
    <m/>
    <n v="-0.74"/>
    <s v="USD"/>
    <n v="-0.74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7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58"/>
    <s v="Journal Import 1027463:"/>
    <m/>
    <m/>
    <m/>
    <n v="-0.79"/>
    <s v="USD"/>
    <n v="-0.79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2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59"/>
    <s v="Journal Import 1027463:"/>
    <m/>
    <m/>
    <m/>
    <n v="-3.21"/>
    <s v="USD"/>
    <n v="-3.21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9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0"/>
    <s v="Journal Import 1027463:"/>
    <m/>
    <m/>
    <m/>
    <n v="-3.94"/>
    <s v="USD"/>
    <n v="-3.94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083.0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1"/>
    <s v="Journal Import 1027463:"/>
    <m/>
    <m/>
    <m/>
    <n v="-4083.02"/>
    <s v="USD"/>
    <n v="-4083.02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5247.7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2"/>
    <s v="Journal Import 1027463:"/>
    <m/>
    <m/>
    <m/>
    <n v="-15247.75"/>
    <s v="USD"/>
    <n v="-15247.75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3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3"/>
    <s v="Journal Import 1027463:"/>
    <m/>
    <m/>
    <m/>
    <n v="-0.31"/>
    <s v="USD"/>
    <n v="-0.31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5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4"/>
    <s v="Journal Import 1027463:"/>
    <m/>
    <m/>
    <m/>
    <n v="-0.51"/>
    <s v="USD"/>
    <n v="-0.51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5799999999999999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5"/>
    <s v="Journal Import 1027463:"/>
    <m/>
    <m/>
    <m/>
    <n v="-0.57999999999999996"/>
    <s v="USD"/>
    <n v="-0.57999999999999996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7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6"/>
    <s v="Journal Import 1027463:"/>
    <m/>
    <m/>
    <m/>
    <n v="-0.74"/>
    <s v="USD"/>
    <n v="-0.74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6.9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7"/>
    <s v="Journal Import 1027463:"/>
    <m/>
    <m/>
    <m/>
    <n v="-6.98"/>
    <s v="USD"/>
    <n v="-6.98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7.4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8"/>
    <s v="Journal Import 1027463:"/>
    <m/>
    <m/>
    <m/>
    <n v="-7.44"/>
    <s v="USD"/>
    <n v="-7.44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4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9"/>
    <s v="Journal Import 1027463:"/>
    <m/>
    <m/>
    <m/>
    <n v="-30.45"/>
    <s v="USD"/>
    <n v="-30.45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7.3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70"/>
    <s v="Journal Import 1027463:"/>
    <m/>
    <m/>
    <m/>
    <n v="-37.33"/>
    <s v="USD"/>
    <n v="-37.33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701.1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71"/>
    <s v="Journal Import 1027463:"/>
    <m/>
    <m/>
    <m/>
    <n v="-38701.11"/>
    <s v="USD"/>
    <n v="-38701.11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44526.7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72"/>
    <s v="Journal Import 1027463:"/>
    <m/>
    <m/>
    <m/>
    <n v="-144526.71"/>
    <s v="USD"/>
    <n v="-144526.71"/>
    <s v="USD"/>
    <n v="849065"/>
    <d v="2021-04-14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53.3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810"/>
    <s v="Journal Import 1027463:"/>
    <m/>
    <m/>
    <m/>
    <n v="-53.37"/>
    <s v="USD"/>
    <n v="-53.37"/>
    <s v="USD"/>
    <n v="849065"/>
    <d v="2021-04-14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505.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811"/>
    <s v="Journal Import 1027463:"/>
    <m/>
    <m/>
    <m/>
    <n v="-505.9"/>
    <s v="USD"/>
    <n v="-505.9"/>
    <s v="USD"/>
    <n v="849065"/>
    <d v="2021-04-14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3276.6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12"/>
    <s v="Journal Import 1027463:"/>
    <m/>
    <m/>
    <m/>
    <n v="13276.65"/>
    <s v="USD"/>
    <n v="13276.65"/>
    <s v="USD"/>
    <n v="849065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5.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13"/>
    <s v="Journal Import 1027463:"/>
    <m/>
    <m/>
    <m/>
    <n v="-5.6"/>
    <s v="USD"/>
    <n v="-5.6"/>
    <s v="USD"/>
    <n v="849065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04.9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14"/>
    <s v="Journal Import 1027463:"/>
    <m/>
    <m/>
    <m/>
    <n v="-104.95"/>
    <s v="USD"/>
    <n v="-104.95"/>
    <s v="USD"/>
    <n v="849065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24.2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15"/>
    <s v="Journal Import 1027463:"/>
    <m/>
    <m/>
    <m/>
    <n v="-624.22"/>
    <s v="USD"/>
    <n v="-624.22"/>
    <s v="USD"/>
    <n v="849065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267.0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16"/>
    <s v="Journal Import 1027463:"/>
    <m/>
    <m/>
    <m/>
    <n v="-1267.03"/>
    <s v="USD"/>
    <n v="-1267.03"/>
    <s v="USD"/>
    <n v="849065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59742.6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17"/>
    <s v="Journal Import 1027463:"/>
    <m/>
    <m/>
    <m/>
    <n v="-59742.64"/>
    <s v="USD"/>
    <n v="-59742.64"/>
    <s v="USD"/>
    <n v="849065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3.0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18"/>
    <s v="Journal Import 1027463:"/>
    <m/>
    <m/>
    <m/>
    <n v="-53.07"/>
    <s v="USD"/>
    <n v="-53.07"/>
    <s v="USD"/>
    <n v="849065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994.7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19"/>
    <s v="Journal Import 1027463:"/>
    <m/>
    <m/>
    <m/>
    <n v="-994.78"/>
    <s v="USD"/>
    <n v="-994.78"/>
    <s v="USD"/>
    <n v="849065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916.6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20"/>
    <s v="Journal Import 1027463:"/>
    <m/>
    <m/>
    <m/>
    <n v="-5916.69"/>
    <s v="USD"/>
    <n v="-5916.69"/>
    <s v="USD"/>
    <n v="849065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2009.6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21"/>
    <s v="Journal Import 1027463:"/>
    <m/>
    <m/>
    <m/>
    <n v="-12009.62"/>
    <s v="USD"/>
    <n v="-12009.62"/>
    <s v="USD"/>
    <n v="849065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6274.0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22"/>
    <s v="Journal Import 1027463:"/>
    <m/>
    <m/>
    <m/>
    <n v="-566274.09"/>
    <s v="USD"/>
    <n v="-566274.09"/>
    <s v="USD"/>
    <n v="849065"/>
    <d v="2021-04-14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9928"/>
    <s v="Journal Import 1027463:"/>
    <m/>
    <m/>
    <m/>
    <n v="3237.48"/>
    <s v="USD"/>
    <n v="3237.48"/>
    <s v="USD"/>
    <n v="849065"/>
    <d v="2021-04-14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8.9599999999999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9929"/>
    <s v="Journal Import 1027463:"/>
    <m/>
    <m/>
    <m/>
    <n v="-308.95999999999998"/>
    <s v="USD"/>
    <n v="-308.95999999999998"/>
    <s v="USD"/>
    <n v="849065"/>
    <d v="2021-04-14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40.109999999999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9930"/>
    <s v="Journal Import 1027463:"/>
    <m/>
    <m/>
    <m/>
    <n v="-1240.1099999999999"/>
    <s v="USD"/>
    <n v="-1240.1099999999999"/>
    <s v="USD"/>
    <n v="849065"/>
    <d v="2021-04-14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8.5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9931"/>
    <s v="Journal Import 1027463:"/>
    <m/>
    <m/>
    <m/>
    <n v="-2928.52"/>
    <s v="USD"/>
    <n v="-2928.52"/>
    <s v="USD"/>
    <n v="849065"/>
    <d v="2021-04-14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754.4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9932"/>
    <s v="Journal Import 1027463:"/>
    <m/>
    <m/>
    <m/>
    <n v="-11754.48"/>
    <s v="USD"/>
    <n v="-11754.48"/>
    <s v="USD"/>
    <n v="849065"/>
    <d v="2021-04-14T00:00:00"/>
    <m/>
    <m/>
    <m/>
    <m/>
    <m/>
    <m/>
    <s v="Aaron.Codak"/>
    <m/>
  </r>
  <r>
    <d v="2022-04-06T22:03:00"/>
    <n v="2210"/>
    <n v="312015"/>
    <x v="3"/>
    <x v="13"/>
    <n v="0"/>
    <s v="Water Service Corporation of Kentucky"/>
    <s v="Middlesboro W"/>
    <s v="Water"/>
    <x v="13"/>
    <n v="263.10000000000002"/>
    <d v="2022-02-28T00:00:00"/>
    <s v="President-Midwest/Mid Atlantic"/>
    <s v="Midwest"/>
    <x v="1"/>
    <x v="6"/>
    <s v="Valentin.Chentsov"/>
    <m/>
    <s v="IT Reclass February 2022"/>
    <s v="IT Purchases February - asset # 1013904"/>
    <m/>
    <n v="48987"/>
    <m/>
    <m/>
    <m/>
    <m/>
    <m/>
    <m/>
    <x v="0"/>
    <x v="1"/>
    <m/>
    <m/>
    <m/>
    <m/>
    <m/>
    <s v="P"/>
    <n v="2"/>
    <s v="IT Reclass February 2022"/>
    <m/>
    <m/>
    <m/>
    <n v="263.10000000000002"/>
    <s v="USD"/>
    <n v="263.10000000000002"/>
    <s v="USD"/>
    <n v="3028713"/>
    <d v="2022-03-03T00:00:00"/>
    <m/>
    <m/>
    <m/>
    <m/>
    <m/>
    <m/>
    <s v="Jared.McNamee"/>
    <m/>
  </r>
  <r>
    <d v="2022-04-06T22:03:00"/>
    <n v="2210"/>
    <n v="312010"/>
    <x v="0"/>
    <x v="1"/>
    <n v="0"/>
    <s v="Water Service Corporation of Kentucky"/>
    <s v="Clinton W"/>
    <s v="Water - Allocation"/>
    <x v="1"/>
    <n v="-7573.0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849"/>
    <s v="Reverses journal Allocations-WSC:Dec-21 Allocations-Balance Sheet of journal batch Allocations-WSC:Dec-21 Allocations-WSC A 1961149 N from period Dec-21."/>
    <m/>
    <m/>
    <m/>
    <n v="-7573.01"/>
    <s v="USD"/>
    <n v="-7573.01"/>
    <s v="USD"/>
    <n v="2932121"/>
    <d v="2022-02-15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-71375.3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850"/>
    <s v="Reverses journal Allocations-WSC:Dec-21 Allocations-Balance Sheet of journal batch Allocations-WSC:Dec-21 Allocations-WSC A 1961149 N from period Dec-21."/>
    <m/>
    <m/>
    <m/>
    <n v="-71375.38"/>
    <s v="USD"/>
    <n v="-71375.38"/>
    <s v="USD"/>
    <n v="2932121"/>
    <d v="2022-02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1.4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0"/>
    <s v="Reverses journal Allocations-WSC:Dec-21 Allocations-Balance Sheet of journal batch Allocations-WSC:Dec-21 Allocations-WSC A 1961149 N from period Dec-21."/>
    <m/>
    <m/>
    <m/>
    <n v="-1.45"/>
    <s v="USD"/>
    <n v="-1.45"/>
    <s v="USD"/>
    <n v="2932121"/>
    <d v="2022-02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7.3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1"/>
    <s v="Reverses journal Allocations-WSC:Dec-21 Allocations-Balance Sheet of journal batch Allocations-WSC:Dec-21 Allocations-WSC A 1961149 N from period Dec-21."/>
    <m/>
    <m/>
    <m/>
    <n v="-7.35"/>
    <s v="USD"/>
    <n v="-7.35"/>
    <s v="USD"/>
    <n v="2932121"/>
    <d v="2022-02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8.619999999999999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2"/>
    <s v="Reverses journal Allocations-WSC:Dec-21 Allocations-Balance Sheet of journal batch Allocations-WSC:Dec-21 Allocations-WSC A 1961149 N from period Dec-21."/>
    <m/>
    <m/>
    <m/>
    <n v="-8.6199999999999992"/>
    <s v="USD"/>
    <n v="-8.6199999999999992"/>
    <s v="USD"/>
    <n v="2932121"/>
    <d v="2022-02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64.90000000000000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3"/>
    <s v="Reverses journal Allocations-WSC:Dec-21 Allocations-Balance Sheet of journal batch Allocations-WSC:Dec-21 Allocations-WSC A 1961149 N from period Dec-21."/>
    <m/>
    <m/>
    <m/>
    <n v="-64.900000000000006"/>
    <s v="USD"/>
    <n v="-64.900000000000006"/>
    <s v="USD"/>
    <n v="2932121"/>
    <d v="2022-02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5297.2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4"/>
    <s v="Reverses journal Allocations-WSC:Dec-21 Allocations-Balance Sheet of journal batch Allocations-WSC:Dec-21 Allocations-WSC A 1961149 N from period Dec-21."/>
    <m/>
    <m/>
    <m/>
    <n v="-5297.23"/>
    <s v="USD"/>
    <n v="-5297.23"/>
    <s v="USD"/>
    <n v="2932121"/>
    <d v="2022-02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5"/>
    <s v="Reverses journal Allocations-WSC:Dec-21 Allocations-Balance Sheet of journal batch Allocations-WSC:Dec-21 Allocations-WSC A 1961149 N from period Dec-21."/>
    <m/>
    <m/>
    <m/>
    <n v="-13.7"/>
    <s v="USD"/>
    <n v="-13.7"/>
    <s v="USD"/>
    <n v="2932121"/>
    <d v="2022-02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26000000000000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6"/>
    <s v="Reverses journal Allocations-WSC:Dec-21 Allocations-Balance Sheet of journal batch Allocations-WSC:Dec-21 Allocations-WSC A 1961149 N from period Dec-21."/>
    <m/>
    <m/>
    <m/>
    <n v="-69.260000000000005"/>
    <s v="USD"/>
    <n v="-69.260000000000005"/>
    <s v="USD"/>
    <n v="2932121"/>
    <d v="2022-02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26000000000000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7"/>
    <s v="Reverses journal Allocations-WSC:Dec-21 Allocations-Balance Sheet of journal batch Allocations-WSC:Dec-21 Allocations-WSC A 1961149 N from period Dec-21."/>
    <m/>
    <m/>
    <m/>
    <n v="-81.260000000000005"/>
    <s v="USD"/>
    <n v="-81.260000000000005"/>
    <s v="USD"/>
    <n v="2932121"/>
    <d v="2022-02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1.6699999999999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8"/>
    <s v="Reverses journal Allocations-WSC:Dec-21 Allocations-Balance Sheet of journal batch Allocations-WSC:Dec-21 Allocations-WSC A 1961149 N from period Dec-21."/>
    <m/>
    <m/>
    <m/>
    <n v="-611.66999999999996"/>
    <s v="USD"/>
    <n v="-611.66999999999996"/>
    <s v="USD"/>
    <n v="2932121"/>
    <d v="2022-02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49926.2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9"/>
    <s v="Reverses journal Allocations-WSC:Dec-21 Allocations-Balance Sheet of journal batch Allocations-WSC:Dec-21 Allocations-WSC A 1961149 N from period Dec-21."/>
    <m/>
    <m/>
    <m/>
    <n v="-49926.21"/>
    <s v="USD"/>
    <n v="-49926.21"/>
    <s v="USD"/>
    <n v="2932121"/>
    <d v="2022-02-15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-4.3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7102"/>
    <s v="Reverses journal Allocations-WSC:Dec-21 Allocations-Balance Sheet of journal batch Allocations-WSC:Dec-21 Allocations-WSC A 1961149 N from period Dec-21."/>
    <m/>
    <m/>
    <m/>
    <n v="-4.38"/>
    <s v="USD"/>
    <n v="-4.38"/>
    <s v="USD"/>
    <n v="2932121"/>
    <d v="2022-02-15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2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7103"/>
    <s v="Reverses journal Allocations-WSC:Dec-21 Allocations-Balance Sheet of journal batch Allocations-WSC:Dec-21 Allocations-WSC A 1961149 N from period Dec-21."/>
    <m/>
    <m/>
    <m/>
    <n v="-41.25"/>
    <s v="USD"/>
    <n v="-41.25"/>
    <s v="USD"/>
    <n v="2932121"/>
    <d v="2022-02-15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7963"/>
    <s v="Reverses journal Allocations-WSC:Dec-21 Allocations-Balance Sheet of journal batch Allocations-WSC:Dec-21 Allocations-WSC A 1961149 N from period Dec-21."/>
    <m/>
    <m/>
    <m/>
    <n v="6945.84"/>
    <s v="USD"/>
    <n v="6945.84"/>
    <s v="USD"/>
    <n v="2932121"/>
    <d v="2022-02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45.9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7964"/>
    <s v="Reverses journal Allocations-WSC:Dec-21 Allocations-Balance Sheet of journal batch Allocations-WSC:Dec-21 Allocations-WSC A 1961149 N from period Dec-21."/>
    <m/>
    <m/>
    <m/>
    <n v="-45.92"/>
    <s v="USD"/>
    <n v="-45.92"/>
    <s v="USD"/>
    <n v="2932121"/>
    <d v="2022-02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666.2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7965"/>
    <s v="Reverses journal Allocations-WSC:Dec-21 Allocations-Balance Sheet of journal batch Allocations-WSC:Dec-21 Allocations-WSC A 1961149 N from period Dec-21."/>
    <m/>
    <m/>
    <m/>
    <n v="-666.27"/>
    <s v="USD"/>
    <n v="-666.27"/>
    <s v="USD"/>
    <n v="2932121"/>
    <d v="2022-02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2.8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7966"/>
    <s v="Reverses journal Allocations-WSC:Dec-21 Allocations-Balance Sheet of journal batch Allocations-WSC:Dec-21 Allocations-WSC A 1961149 N from period Dec-21."/>
    <m/>
    <m/>
    <m/>
    <n v="-432.83"/>
    <s v="USD"/>
    <n v="-432.83"/>
    <s v="USD"/>
    <n v="2932121"/>
    <d v="2022-02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79.5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7967"/>
    <s v="Reverses journal Allocations-WSC:Dec-21 Allocations-Balance Sheet of journal batch Allocations-WSC:Dec-21 Allocations-WSC A 1961149 N from period Dec-21."/>
    <m/>
    <m/>
    <m/>
    <n v="-6279.57"/>
    <s v="USD"/>
    <n v="-6279.57"/>
    <s v="USD"/>
    <n v="2932121"/>
    <d v="2022-02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127.1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9169"/>
    <s v="Reverses journal Allocations-WSC:Dec-21 Allocations-Balance Sheet of journal batch Allocations-WSC:Dec-21 Allocations-WSC A 1961149 N from period Dec-21."/>
    <m/>
    <m/>
    <m/>
    <n v="-127.12"/>
    <s v="USD"/>
    <n v="-127.12"/>
    <s v="USD"/>
    <n v="2932121"/>
    <d v="2022-02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783.7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9170"/>
    <s v="Reverses journal Allocations-WSC:Dec-21 Allocations-Balance Sheet of journal batch Allocations-WSC:Dec-21 Allocations-WSC A 1961149 N from period Dec-21."/>
    <m/>
    <m/>
    <m/>
    <n v="-783.73"/>
    <s v="USD"/>
    <n v="-783.73"/>
    <s v="USD"/>
    <n v="2932121"/>
    <d v="2022-02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1198.0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9171"/>
    <s v="Reverses journal Allocations-WSC:Dec-21 Allocations-Balance Sheet of journal batch Allocations-WSC:Dec-21 Allocations-WSC A 1961149 N from period Dec-21."/>
    <m/>
    <m/>
    <m/>
    <n v="-1198.07"/>
    <s v="USD"/>
    <n v="-1198.07"/>
    <s v="USD"/>
    <n v="2932121"/>
    <d v="2022-02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7386.6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9172"/>
    <s v="Reverses journal Allocations-WSC:Dec-21 Allocations-Balance Sheet of journal batch Allocations-WSC:Dec-21 Allocations-WSC A 1961149 N from period Dec-21."/>
    <m/>
    <m/>
    <m/>
    <n v="-7386.64"/>
    <s v="USD"/>
    <n v="-7386.64"/>
    <s v="USD"/>
    <n v="2932121"/>
    <d v="2022-02-15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36650.6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25"/>
    <s v="Reverses journal Allocations-WSC:Dec-21 Allocations-Balance Sheet of journal batch Allocations-WSC:Dec-21 Allocations-WSC A 1961149 N from period Dec-21."/>
    <m/>
    <m/>
    <m/>
    <n v="436650.69"/>
    <s v="USD"/>
    <n v="436650.69"/>
    <s v="USD"/>
    <n v="2932121"/>
    <d v="2022-02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0.7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26"/>
    <s v="Reverses journal Allocations-WSC:Dec-21 Allocations-Balance Sheet of journal batch Allocations-WSC:Dec-21 Allocations-WSC A 1961149 N from period Dec-21."/>
    <m/>
    <m/>
    <m/>
    <n v="-110.78"/>
    <s v="USD"/>
    <n v="-110.78"/>
    <s v="USD"/>
    <n v="2932121"/>
    <d v="2022-02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630.1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27"/>
    <s v="Reverses journal Allocations-WSC:Dec-21 Allocations-Balance Sheet of journal batch Allocations-WSC:Dec-21 Allocations-WSC A 1961149 N from period Dec-21."/>
    <m/>
    <m/>
    <m/>
    <n v="-630.16"/>
    <s v="USD"/>
    <n v="-630.16"/>
    <s v="USD"/>
    <n v="2932121"/>
    <d v="2022-02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36.400000000000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28"/>
    <s v="Reverses journal Allocations-WSC:Dec-21 Allocations-Balance Sheet of journal batch Allocations-WSC:Dec-21 Allocations-WSC A 1961149 N from period Dec-21."/>
    <m/>
    <m/>
    <m/>
    <n v="-1136.4000000000001"/>
    <s v="USD"/>
    <n v="-1136.4000000000001"/>
    <s v="USD"/>
    <n v="2932121"/>
    <d v="2022-02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41885.0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29"/>
    <s v="Reverses journal Allocations-WSC:Dec-21 Allocations-Balance Sheet of journal batch Allocations-WSC:Dec-21 Allocations-WSC A 1961149 N from period Dec-21."/>
    <m/>
    <m/>
    <m/>
    <n v="-41885.08"/>
    <s v="USD"/>
    <n v="-41885.08"/>
    <s v="USD"/>
    <n v="2932121"/>
    <d v="2022-02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44.140000000000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30"/>
    <s v="Reverses journal Allocations-WSC:Dec-21 Allocations-Balance Sheet of journal batch Allocations-WSC:Dec-21 Allocations-WSC A 1961149 N from period Dec-21."/>
    <m/>
    <m/>
    <m/>
    <n v="-1044.1400000000001"/>
    <s v="USD"/>
    <n v="-1044.1400000000001"/>
    <s v="USD"/>
    <n v="2932121"/>
    <d v="2022-02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5939.2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31"/>
    <s v="Reverses journal Allocations-WSC:Dec-21 Allocations-Balance Sheet of journal batch Allocations-WSC:Dec-21 Allocations-WSC A 1961149 N from period Dec-21."/>
    <m/>
    <m/>
    <m/>
    <n v="-5939.22"/>
    <s v="USD"/>
    <n v="-5939.22"/>
    <s v="USD"/>
    <n v="2932121"/>
    <d v="2022-02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710.5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32"/>
    <s v="Reverses journal Allocations-WSC:Dec-21 Allocations-Balance Sheet of journal batch Allocations-WSC:Dec-21 Allocations-WSC A 1961149 N from period Dec-21."/>
    <m/>
    <m/>
    <m/>
    <n v="-10710.59"/>
    <s v="USD"/>
    <n v="-10710.59"/>
    <s v="USD"/>
    <n v="2932121"/>
    <d v="2022-02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394765.6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33"/>
    <s v="Reverses journal Allocations-WSC:Dec-21 Allocations-Balance Sheet of journal batch Allocations-WSC:Dec-21 Allocations-WSC A 1961149 N from period Dec-21."/>
    <m/>
    <m/>
    <m/>
    <n v="-394765.61"/>
    <s v="USD"/>
    <n v="-394765.61"/>
    <s v="USD"/>
    <n v="2932121"/>
    <d v="2022-02-15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-15.5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1817"/>
    <s v="Reverses journal Allocations-WSC:Dec-21 Allocations-Balance Sheet of journal batch Allocations-WSC:Dec-21 Allocations-WSC A 1961149 N from period Dec-21."/>
    <m/>
    <m/>
    <m/>
    <n v="-15.57"/>
    <s v="USD"/>
    <n v="-15.57"/>
    <s v="USD"/>
    <n v="2932121"/>
    <d v="2022-02-15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6.7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1818"/>
    <s v="Reverses journal Allocations-WSC:Dec-21 Allocations-Balance Sheet of journal batch Allocations-WSC:Dec-21 Allocations-WSC A 1961149 N from period Dec-21."/>
    <m/>
    <m/>
    <m/>
    <n v="-146.71"/>
    <s v="USD"/>
    <n v="-146.71"/>
    <s v="USD"/>
    <n v="2932121"/>
    <d v="2022-02-15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-253.4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2469"/>
    <s v="Reverses journal Allocations-WSC:Dec-21 Allocations-Balance Sheet of journal batch Allocations-WSC:Dec-21 Allocations-WSC A 1961149 N from period Dec-21."/>
    <m/>
    <m/>
    <m/>
    <n v="-253.43"/>
    <s v="USD"/>
    <n v="-253.43"/>
    <s v="USD"/>
    <n v="2932121"/>
    <d v="2022-02-15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-2388.5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2470"/>
    <s v="Reverses journal Allocations-WSC:Dec-21 Allocations-Balance Sheet of journal batch Allocations-WSC:Dec-21 Allocations-WSC A 1961149 N from period Dec-21."/>
    <m/>
    <m/>
    <m/>
    <n v="-2388.54"/>
    <s v="USD"/>
    <n v="-2388.54"/>
    <s v="USD"/>
    <n v="2932121"/>
    <d v="2022-02-15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-2378.5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3290"/>
    <s v="Reverses journal Allocations-WSC:Dec-21 Allocations-Balance Sheet of journal batch Allocations-WSC:Dec-21 Allocations-WSC A 1961149 N from period Dec-21."/>
    <m/>
    <m/>
    <m/>
    <n v="-2378.59"/>
    <s v="USD"/>
    <n v="-2378.59"/>
    <s v="USD"/>
    <n v="2932121"/>
    <d v="2022-02-15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418.1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3291"/>
    <s v="Reverses journal Allocations-WSC:Dec-21 Allocations-Balance Sheet of journal batch Allocations-WSC:Dec-21 Allocations-WSC A 1961149 N from period Dec-21."/>
    <m/>
    <m/>
    <m/>
    <n v="-22418.12"/>
    <s v="USD"/>
    <n v="-22418.12"/>
    <s v="USD"/>
    <n v="2932121"/>
    <d v="2022-02-15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0"/>
    <s v="Reverses journal Allocations-WSC:Dec-21 Allocations-Balance Sheet of journal batch Allocations-WSC:Dec-21 Allocations-WSC A 1961149 N from period Dec-21."/>
    <m/>
    <m/>
    <m/>
    <n v="43784.6"/>
    <s v="USD"/>
    <n v="43784.6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1"/>
    <s v="Reverses journal Allocations-WSC:Dec-21 Allocations-Balance Sheet of journal batch Allocations-WSC:Dec-21 Allocations-WSC A 1961149 N from period Dec-21."/>
    <m/>
    <m/>
    <m/>
    <n v="-0.2"/>
    <s v="USD"/>
    <n v="-0.2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2"/>
    <s v="Reverses journal Allocations-WSC:Dec-21 Allocations-Balance Sheet of journal batch Allocations-WSC:Dec-21 Allocations-WSC A 1961149 N from period Dec-21."/>
    <m/>
    <m/>
    <m/>
    <n v="-0.36"/>
    <s v="USD"/>
    <n v="-0.36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6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3"/>
    <s v="Reverses journal Allocations-WSC:Dec-21 Allocations-Balance Sheet of journal batch Allocations-WSC:Dec-21 Allocations-WSC A 1961149 N from period Dec-21."/>
    <m/>
    <m/>
    <m/>
    <n v="-1.64"/>
    <s v="USD"/>
    <n v="-1.64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8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4"/>
    <s v="Reverses journal Allocations-WSC:Dec-21 Allocations-Balance Sheet of journal batch Allocations-WSC:Dec-21 Allocations-WSC A 1961149 N from period Dec-21."/>
    <m/>
    <m/>
    <m/>
    <n v="-1.86"/>
    <s v="USD"/>
    <n v="-1.86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3.1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5"/>
    <s v="Reverses journal Allocations-WSC:Dec-21 Allocations-Balance Sheet of journal batch Allocations-WSC:Dec-21 Allocations-WSC A 1961149 N from period Dec-21."/>
    <m/>
    <m/>
    <m/>
    <n v="-3.19"/>
    <s v="USD"/>
    <n v="-3.19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6.0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6"/>
    <s v="Reverses journal Allocations-WSC:Dec-21 Allocations-Balance Sheet of journal batch Allocations-WSC:Dec-21 Allocations-WSC A 1961149 N from period Dec-21."/>
    <m/>
    <m/>
    <m/>
    <n v="-6.09"/>
    <s v="USD"/>
    <n v="-6.09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7.9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7"/>
    <s v="Reverses journal Allocations-WSC:Dec-21 Allocations-Balance Sheet of journal batch Allocations-WSC:Dec-21 Allocations-WSC A 1961149 N from period Dec-21."/>
    <m/>
    <m/>
    <m/>
    <n v="-7.94"/>
    <s v="USD"/>
    <n v="-7.94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2.9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8"/>
    <s v="Reverses journal Allocations-WSC:Dec-21 Allocations-Balance Sheet of journal batch Allocations-WSC:Dec-21 Allocations-WSC A 1961149 N from period Dec-21."/>
    <m/>
    <m/>
    <m/>
    <n v="-12.97"/>
    <s v="USD"/>
    <n v="-12.97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37.9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9"/>
    <s v="Reverses journal Allocations-WSC:Dec-21 Allocations-Balance Sheet of journal batch Allocations-WSC:Dec-21 Allocations-WSC A 1961149 N from period Dec-21."/>
    <m/>
    <m/>
    <m/>
    <n v="-37.93"/>
    <s v="USD"/>
    <n v="-37.93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4199.9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0"/>
    <s v="Reverses journal Allocations-WSC:Dec-21 Allocations-Balance Sheet of journal batch Allocations-WSC:Dec-21 Allocations-WSC A 1961149 N from period Dec-21."/>
    <m/>
    <m/>
    <m/>
    <n v="-4199.97"/>
    <s v="USD"/>
    <n v="-4199.97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22130.95999999999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1"/>
    <s v="Reverses journal Allocations-WSC:Dec-21 Allocations-Balance Sheet of journal batch Allocations-WSC:Dec-21 Allocations-WSC A 1961149 N from period Dec-21."/>
    <m/>
    <m/>
    <m/>
    <n v="-22130.959999999999"/>
    <s v="USD"/>
    <n v="-22130.959999999999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2"/>
    <s v="Reverses journal Allocations-WSC:Dec-21 Allocations-Balance Sheet of journal batch Allocations-WSC:Dec-21 Allocations-WSC A 1961149 N from period Dec-21."/>
    <m/>
    <m/>
    <m/>
    <n v="-1.86"/>
    <s v="USD"/>
    <n v="-1.86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3"/>
    <s v="Reverses journal Allocations-WSC:Dec-21 Allocations-Balance Sheet of journal batch Allocations-WSC:Dec-21 Allocations-WSC A 1961149 N from period Dec-21."/>
    <m/>
    <m/>
    <m/>
    <n v="-3.42"/>
    <s v="USD"/>
    <n v="-3.42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4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4"/>
    <s v="Reverses journal Allocations-WSC:Dec-21 Allocations-Balance Sheet of journal batch Allocations-WSC:Dec-21 Allocations-WSC A 1961149 N from period Dec-21."/>
    <m/>
    <m/>
    <m/>
    <n v="-15.43"/>
    <s v="USD"/>
    <n v="-15.43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5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5"/>
    <s v="Reverses journal Allocations-WSC:Dec-21 Allocations-Balance Sheet of journal batch Allocations-WSC:Dec-21 Allocations-WSC A 1961149 N from period Dec-21."/>
    <m/>
    <m/>
    <m/>
    <n v="-17.52"/>
    <s v="USD"/>
    <n v="-17.52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0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6"/>
    <s v="Reverses journal Allocations-WSC:Dec-21 Allocations-Balance Sheet of journal batch Allocations-WSC:Dec-21 Allocations-WSC A 1961149 N from period Dec-21."/>
    <m/>
    <m/>
    <m/>
    <n v="-30.05"/>
    <s v="USD"/>
    <n v="-30.05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7.3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7"/>
    <s v="Reverses journal Allocations-WSC:Dec-21 Allocations-Balance Sheet of journal batch Allocations-WSC:Dec-21 Allocations-WSC A 1961149 N from period Dec-21."/>
    <m/>
    <m/>
    <m/>
    <n v="-57.37"/>
    <s v="USD"/>
    <n v="-57.37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4.79000000000000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8"/>
    <s v="Reverses journal Allocations-WSC:Dec-21 Allocations-Balance Sheet of journal batch Allocations-WSC:Dec-21 Allocations-WSC A 1961149 N from period Dec-21."/>
    <m/>
    <m/>
    <m/>
    <n v="-74.790000000000006"/>
    <s v="USD"/>
    <n v="-74.790000000000006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2.2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9"/>
    <s v="Reverses journal Allocations-WSC:Dec-21 Allocations-Balance Sheet of journal batch Allocations-WSC:Dec-21 Allocations-WSC A 1961149 N from period Dec-21."/>
    <m/>
    <m/>
    <m/>
    <n v="-122.25"/>
    <s v="USD"/>
    <n v="-122.25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57.4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40"/>
    <s v="Reverses journal Allocations-WSC:Dec-21 Allocations-Balance Sheet of journal batch Allocations-WSC:Dec-21 Allocations-WSC A 1961149 N from period Dec-21."/>
    <m/>
    <m/>
    <m/>
    <n v="-357.49"/>
    <s v="USD"/>
    <n v="-357.49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584.62999999999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41"/>
    <s v="Reverses journal Allocations-WSC:Dec-21 Allocations-Balance Sheet of journal batch Allocations-WSC:Dec-21 Allocations-WSC A 1961149 N from period Dec-21."/>
    <m/>
    <m/>
    <m/>
    <n v="-39584.629999999997"/>
    <s v="USD"/>
    <n v="-39584.629999999997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8583.6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42"/>
    <s v="Reverses journal Allocations-WSC:Dec-21 Allocations-Balance Sheet of journal batch Allocations-WSC:Dec-21 Allocations-WSC A 1961149 N from period Dec-21."/>
    <m/>
    <m/>
    <m/>
    <n v="-208583.64"/>
    <s v="USD"/>
    <n v="-208583.64"/>
    <s v="USD"/>
    <n v="2932121"/>
    <d v="2022-02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67.93000000000000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1798"/>
    <s v="Reverses journal Allocations-WSC:Dec-21 Allocations-Balance Sheet of journal batch Allocations-WSC:Dec-21 Allocations-WSC A 1961149 N from period Dec-21."/>
    <m/>
    <m/>
    <m/>
    <n v="-67.930000000000007"/>
    <s v="USD"/>
    <n v="-67.930000000000007"/>
    <s v="USD"/>
    <n v="2932121"/>
    <d v="2022-02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338.9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1799"/>
    <s v="Reverses journal Allocations-WSC:Dec-21 Allocations-Balance Sheet of journal batch Allocations-WSC:Dec-21 Allocations-WSC A 1961149 N from period Dec-21."/>
    <m/>
    <m/>
    <m/>
    <n v="-338.95"/>
    <s v="USD"/>
    <n v="-338.95"/>
    <s v="USD"/>
    <n v="2932121"/>
    <d v="2022-02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1884.6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1800"/>
    <s v="Reverses journal Allocations-WSC:Dec-21 Allocations-Balance Sheet of journal batch Allocations-WSC:Dec-21 Allocations-WSC A 1961149 N from period Dec-21."/>
    <m/>
    <m/>
    <m/>
    <n v="-1884.62"/>
    <s v="USD"/>
    <n v="-1884.62"/>
    <s v="USD"/>
    <n v="2932121"/>
    <d v="2022-02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640.2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1801"/>
    <s v="Reverses journal Allocations-WSC:Dec-21 Allocations-Balance Sheet of journal batch Allocations-WSC:Dec-21 Allocations-WSC A 1961149 N from period Dec-21."/>
    <m/>
    <m/>
    <m/>
    <n v="-640.24"/>
    <s v="USD"/>
    <n v="-640.24"/>
    <s v="USD"/>
    <n v="2932121"/>
    <d v="2022-02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194.6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1802"/>
    <s v="Reverses journal Allocations-WSC:Dec-21 Allocations-Balance Sheet of journal batch Allocations-WSC:Dec-21 Allocations-WSC A 1961149 N from period Dec-21."/>
    <m/>
    <m/>
    <m/>
    <n v="-3194.64"/>
    <s v="USD"/>
    <n v="-3194.64"/>
    <s v="USD"/>
    <n v="2932121"/>
    <d v="2022-02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7762.4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1803"/>
    <s v="Reverses journal Allocations-WSC:Dec-21 Allocations-Balance Sheet of journal batch Allocations-WSC:Dec-21 Allocations-WSC A 1961149 N from period Dec-21."/>
    <m/>
    <m/>
    <m/>
    <n v="-17762.45"/>
    <s v="USD"/>
    <n v="-17762.45"/>
    <s v="USD"/>
    <n v="2932121"/>
    <d v="2022-02-15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29"/>
    <s v="Reverses journal Allocations-WSC:Dec-21 Allocations-Balance Sheet of journal batch Allocations-WSC:Dec-21 Allocations-WSC A 1961149 N from period Dec-21."/>
    <m/>
    <m/>
    <m/>
    <n v="45488.88"/>
    <s v="USD"/>
    <n v="45488.88"/>
    <s v="USD"/>
    <n v="2932121"/>
    <d v="2022-02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6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0"/>
    <s v="Reverses journal Allocations-WSC:Dec-21 Allocations-Balance Sheet of journal batch Allocations-WSC:Dec-21 Allocations-WSC A 1961149 N from period Dec-21."/>
    <m/>
    <m/>
    <m/>
    <n v="-106.68"/>
    <s v="USD"/>
    <n v="-106.68"/>
    <s v="USD"/>
    <n v="2932121"/>
    <d v="2022-02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5.4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1"/>
    <s v="Reverses journal Allocations-WSC:Dec-21 Allocations-Balance Sheet of journal batch Allocations-WSC:Dec-21 Allocations-WSC A 1961149 N from period Dec-21."/>
    <m/>
    <m/>
    <m/>
    <n v="-435.44"/>
    <s v="USD"/>
    <n v="-435.44"/>
    <s v="USD"/>
    <n v="2932121"/>
    <d v="2022-02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190.4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2"/>
    <s v="Reverses journal Allocations-WSC:Dec-21 Allocations-Balance Sheet of journal batch Allocations-WSC:Dec-21 Allocations-WSC A 1961149 N from period Dec-21."/>
    <m/>
    <m/>
    <m/>
    <n v="-1190.44"/>
    <s v="USD"/>
    <n v="-1190.44"/>
    <s v="USD"/>
    <n v="2932121"/>
    <d v="2022-02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63.4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3"/>
    <s v="Reverses journal Allocations-WSC:Dec-21 Allocations-Balance Sheet of journal batch Allocations-WSC:Dec-21 Allocations-WSC A 1961149 N from period Dec-21."/>
    <m/>
    <m/>
    <m/>
    <n v="-4363.45"/>
    <s v="USD"/>
    <n v="-4363.45"/>
    <s v="USD"/>
    <n v="2932121"/>
    <d v="2022-02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69550.75999999999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4"/>
    <s v="Reverses journal Allocations-WSC:Dec-21 Allocations-Balance Sheet of journal batch Allocations-WSC:Dec-21 Allocations-WSC A 1961149 N from period Dec-21."/>
    <m/>
    <m/>
    <m/>
    <n v="-69550.759999999995"/>
    <s v="USD"/>
    <n v="-69550.759999999995"/>
    <s v="USD"/>
    <n v="2932121"/>
    <d v="2022-02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05.4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5"/>
    <s v="Reverses journal Allocations-WSC:Dec-21 Allocations-Balance Sheet of journal batch Allocations-WSC:Dec-21 Allocations-WSC A 1961149 N from period Dec-21."/>
    <m/>
    <m/>
    <m/>
    <n v="-1005.46"/>
    <s v="USD"/>
    <n v="-1005.46"/>
    <s v="USD"/>
    <n v="2932121"/>
    <d v="2022-02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03.939999999999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6"/>
    <s v="Reverses journal Allocations-WSC:Dec-21 Allocations-Balance Sheet of journal batch Allocations-WSC:Dec-21 Allocations-WSC A 1961149 N from period Dec-21."/>
    <m/>
    <m/>
    <m/>
    <n v="-4103.9399999999996"/>
    <s v="USD"/>
    <n v="-4103.9399999999996"/>
    <s v="USD"/>
    <n v="2932121"/>
    <d v="2022-02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219.8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7"/>
    <s v="Reverses journal Allocations-WSC:Dec-21 Allocations-Balance Sheet of journal batch Allocations-WSC:Dec-21 Allocations-WSC A 1961149 N from period Dec-21."/>
    <m/>
    <m/>
    <m/>
    <n v="-11219.85"/>
    <s v="USD"/>
    <n v="-11219.85"/>
    <s v="USD"/>
    <n v="2932121"/>
    <d v="2022-02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25.4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8"/>
    <s v="Reverses journal Allocations-WSC:Dec-21 Allocations-Balance Sheet of journal batch Allocations-WSC:Dec-21 Allocations-WSC A 1961149 N from period Dec-21."/>
    <m/>
    <m/>
    <m/>
    <n v="-41125.43"/>
    <s v="USD"/>
    <n v="-41125.43"/>
    <s v="USD"/>
    <n v="2932121"/>
    <d v="2022-02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55513.8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9"/>
    <s v="Reverses journal Allocations-WSC:Dec-21 Allocations-Balance Sheet of journal batch Allocations-WSC:Dec-21 Allocations-WSC A 1961149 N from period Dec-21."/>
    <m/>
    <m/>
    <m/>
    <n v="-655513.87"/>
    <s v="USD"/>
    <n v="-655513.87"/>
    <s v="USD"/>
    <n v="2932121"/>
    <d v="2022-02-15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5852"/>
    <s v="Reverses journal Allocations-WSC:Dec-21 Allocations-Balance Sheet of journal batch Allocations-WSC:Dec-21 Allocations-WSC A 1961149 N from period Dec-21."/>
    <m/>
    <m/>
    <m/>
    <n v="3237.48"/>
    <s v="USD"/>
    <n v="3237.48"/>
    <s v="USD"/>
    <n v="2932121"/>
    <d v="2022-02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310.5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5853"/>
    <s v="Reverses journal Allocations-WSC:Dec-21 Allocations-Balance Sheet of journal batch Allocations-WSC:Dec-21 Allocations-WSC A 1961149 N from period Dec-21."/>
    <m/>
    <m/>
    <m/>
    <n v="-310.55"/>
    <s v="USD"/>
    <n v="-310.55"/>
    <s v="USD"/>
    <n v="2932121"/>
    <d v="2022-02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1230.5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5854"/>
    <s v="Reverses journal Allocations-WSC:Dec-21 Allocations-Balance Sheet of journal batch Allocations-WSC:Dec-21 Allocations-WSC A 1961149 N from period Dec-21."/>
    <m/>
    <m/>
    <m/>
    <n v="-1230.54"/>
    <s v="USD"/>
    <n v="-1230.54"/>
    <s v="USD"/>
    <n v="2932121"/>
    <d v="2022-02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26.9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5855"/>
    <s v="Reverses journal Allocations-WSC:Dec-21 Allocations-Balance Sheet of journal batch Allocations-WSC:Dec-21 Allocations-WSC A 1961149 N from period Dec-21."/>
    <m/>
    <m/>
    <m/>
    <n v="-2926.93"/>
    <s v="USD"/>
    <n v="-2926.93"/>
    <s v="USD"/>
    <n v="2932121"/>
    <d v="2022-02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597.8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5856"/>
    <s v="Reverses journal Allocations-WSC:Dec-21 Allocations-Balance Sheet of journal batch Allocations-WSC:Dec-21 Allocations-WSC A 1961149 N from period Dec-21."/>
    <m/>
    <m/>
    <m/>
    <n v="-11597.82"/>
    <s v="USD"/>
    <n v="-11597.82"/>
    <s v="USD"/>
    <n v="2932121"/>
    <d v="2022-02-15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1150.1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7467"/>
    <s v="Reverses journal Allocations-WSC:Dec-21 Allocations-Balance Sheet of journal batch Allocations-WSC:Dec-21 Allocations-WSC A 1961149 N from period Dec-21."/>
    <m/>
    <m/>
    <m/>
    <n v="1150.19"/>
    <s v="USD"/>
    <n v="1150.19"/>
    <s v="USD"/>
    <n v="2932121"/>
    <d v="2022-02-15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10840.5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7468"/>
    <s v="Reverses journal Allocations-WSC:Dec-21 Allocations-Balance Sheet of journal batch Allocations-WSC:Dec-21 Allocations-WSC A 1961149 N from period Dec-21."/>
    <m/>
    <m/>
    <m/>
    <n v="10840.55"/>
    <s v="USD"/>
    <n v="10840.55"/>
    <s v="USD"/>
    <n v="2932121"/>
    <d v="2022-02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1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74"/>
    <s v="Reverses journal Allocations-WSC:Dec-21 Allocations-Balance Sheet of journal batch Allocations-WSC:Dec-21 Allocations-WSC A 1961149 N from period Dec-21."/>
    <m/>
    <m/>
    <m/>
    <n v="0.11"/>
    <s v="USD"/>
    <n v="0.11"/>
    <s v="USD"/>
    <n v="2932121"/>
    <d v="2022-02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2899999999999999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75"/>
    <s v="Reverses journal Allocations-WSC:Dec-21 Allocations-Balance Sheet of journal batch Allocations-WSC:Dec-21 Allocations-WSC A 1961149 N from period Dec-21."/>
    <m/>
    <m/>
    <m/>
    <n v="0.28999999999999998"/>
    <s v="USD"/>
    <n v="0.28999999999999998"/>
    <s v="USD"/>
    <n v="2932121"/>
    <d v="2022-02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4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76"/>
    <s v="Reverses journal Allocations-WSC:Dec-21 Allocations-Balance Sheet of journal batch Allocations-WSC:Dec-21 Allocations-WSC A 1961149 N from period Dec-21."/>
    <m/>
    <m/>
    <m/>
    <n v="0.47"/>
    <s v="USD"/>
    <n v="0.47"/>
    <s v="USD"/>
    <n v="2932121"/>
    <d v="2022-02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.6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77"/>
    <s v="Reverses journal Allocations-WSC:Dec-21 Allocations-Balance Sheet of journal batch Allocations-WSC:Dec-21 Allocations-WSC A 1961149 N from period Dec-21."/>
    <m/>
    <m/>
    <m/>
    <n v="3.65"/>
    <s v="USD"/>
    <n v="3.65"/>
    <s v="USD"/>
    <n v="2932121"/>
    <d v="2022-02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300.6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78"/>
    <s v="Reverses journal Allocations-WSC:Dec-21 Allocations-Balance Sheet of journal batch Allocations-WSC:Dec-21 Allocations-WSC A 1961149 N from period Dec-21."/>
    <m/>
    <m/>
    <m/>
    <n v="3300.63"/>
    <s v="USD"/>
    <n v="3300.63"/>
    <s v="USD"/>
    <n v="2932121"/>
    <d v="2022-02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0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79"/>
    <s v="Reverses journal Allocations-WSC:Dec-21 Allocations-Balance Sheet of journal batch Allocations-WSC:Dec-21 Allocations-WSC A 1961149 N from period Dec-21."/>
    <m/>
    <m/>
    <m/>
    <n v="1.04"/>
    <s v="USD"/>
    <n v="1.04"/>
    <s v="USD"/>
    <n v="2932121"/>
    <d v="2022-02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7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80"/>
    <s v="Reverses journal Allocations-WSC:Dec-21 Allocations-Balance Sheet of journal batch Allocations-WSC:Dec-21 Allocations-WSC A 1961149 N from period Dec-21."/>
    <m/>
    <m/>
    <m/>
    <n v="2.72"/>
    <s v="USD"/>
    <n v="2.72"/>
    <s v="USD"/>
    <n v="2932121"/>
    <d v="2022-02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4.4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81"/>
    <s v="Reverses journal Allocations-WSC:Dec-21 Allocations-Balance Sheet of journal batch Allocations-WSC:Dec-21 Allocations-WSC A 1961149 N from period Dec-21."/>
    <m/>
    <m/>
    <m/>
    <n v="4.41"/>
    <s v="USD"/>
    <n v="4.41"/>
    <s v="USD"/>
    <n v="2932121"/>
    <d v="2022-02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4.40999999999999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82"/>
    <s v="Reverses journal Allocations-WSC:Dec-21 Allocations-Balance Sheet of journal batch Allocations-WSC:Dec-21 Allocations-WSC A 1961149 N from period Dec-21."/>
    <m/>
    <m/>
    <m/>
    <n v="34.409999999999997"/>
    <s v="USD"/>
    <n v="34.409999999999997"/>
    <s v="USD"/>
    <n v="2932121"/>
    <d v="2022-02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1108.3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83"/>
    <s v="Reverses journal Allocations-WSC:Dec-21 Allocations-Balance Sheet of journal batch Allocations-WSC:Dec-21 Allocations-WSC A 1961149 N from period Dec-21."/>
    <m/>
    <m/>
    <m/>
    <n v="31108.38"/>
    <s v="USD"/>
    <n v="31108.38"/>
    <s v="USD"/>
    <n v="2932121"/>
    <d v="2022-02-15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0.1400000000000000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3726"/>
    <s v="Reverses journal Allocations-WSC:Dec-21 Allocations-Balance Sheet of journal batch Allocations-WSC:Dec-21 Allocations-WSC A 1961149 N from period Dec-21."/>
    <m/>
    <m/>
    <m/>
    <n v="0.14000000000000001"/>
    <s v="USD"/>
    <n v="0.14000000000000001"/>
    <s v="USD"/>
    <n v="2932121"/>
    <d v="2022-02-15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1.3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3727"/>
    <s v="Reverses journal Allocations-WSC:Dec-21 Allocations-Balance Sheet of journal batch Allocations-WSC:Dec-21 Allocations-WSC A 1961149 N from period Dec-21."/>
    <m/>
    <m/>
    <m/>
    <n v="1.34"/>
    <s v="USD"/>
    <n v="1.34"/>
    <s v="USD"/>
    <n v="2932121"/>
    <d v="2022-02-15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821.0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4587"/>
    <s v="Reverses journal Allocations-WSC:Dec-21 Allocations-Balance Sheet of journal batch Allocations-WSC:Dec-21 Allocations-WSC A 1961149 N from period Dec-21."/>
    <m/>
    <m/>
    <m/>
    <n v="-1821.08"/>
    <s v="USD"/>
    <n v="-1821.08"/>
    <s v="USD"/>
    <n v="2932121"/>
    <d v="2022-02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47.9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4588"/>
    <s v="Reverses journal Allocations-WSC:Dec-21 Allocations-Balance Sheet of journal batch Allocations-WSC:Dec-21 Allocations-WSC A 1961149 N from period Dec-21."/>
    <m/>
    <m/>
    <m/>
    <n v="47.94"/>
    <s v="USD"/>
    <n v="47.94"/>
    <s v="USD"/>
    <n v="2932121"/>
    <d v="2022-02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174.6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4589"/>
    <s v="Reverses journal Allocations-WSC:Dec-21 Allocations-Balance Sheet of journal batch Allocations-WSC:Dec-21 Allocations-WSC A 1961149 N from period Dec-21."/>
    <m/>
    <m/>
    <m/>
    <n v="174.68"/>
    <s v="USD"/>
    <n v="174.68"/>
    <s v="USD"/>
    <n v="2932121"/>
    <d v="2022-02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1.8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4590"/>
    <s v="Reverses journal Allocations-WSC:Dec-21 Allocations-Balance Sheet of journal batch Allocations-WSC:Dec-21 Allocations-WSC A 1961149 N from period Dec-21."/>
    <m/>
    <m/>
    <m/>
    <n v="451.81"/>
    <s v="USD"/>
    <n v="451.81"/>
    <s v="USD"/>
    <n v="2932121"/>
    <d v="2022-02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646.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4591"/>
    <s v="Reverses journal Allocations-WSC:Dec-21 Allocations-Balance Sheet of journal batch Allocations-WSC:Dec-21 Allocations-WSC A 1961149 N from period Dec-21."/>
    <m/>
    <m/>
    <m/>
    <n v="1646.4"/>
    <s v="USD"/>
    <n v="1646.4"/>
    <s v="USD"/>
    <n v="2932121"/>
    <d v="2022-02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156.7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5793"/>
    <s v="Reverses journal Allocations-WSC:Dec-21 Allocations-Balance Sheet of journal batch Allocations-WSC:Dec-21 Allocations-WSC A 1961149 N from period Dec-21."/>
    <m/>
    <m/>
    <m/>
    <n v="156.78"/>
    <s v="USD"/>
    <n v="156.78"/>
    <s v="USD"/>
    <n v="2932121"/>
    <d v="2022-02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922.5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5794"/>
    <s v="Reverses journal Allocations-WSC:Dec-21 Allocations-Balance Sheet of journal batch Allocations-WSC:Dec-21 Allocations-WSC A 1961149 N from period Dec-21."/>
    <m/>
    <m/>
    <m/>
    <n v="922.52"/>
    <s v="USD"/>
    <n v="922.52"/>
    <s v="USD"/>
    <n v="2932121"/>
    <d v="2022-02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77.6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5795"/>
    <s v="Reverses journal Allocations-WSC:Dec-21 Allocations-Balance Sheet of journal batch Allocations-WSC:Dec-21 Allocations-WSC A 1961149 N from period Dec-21."/>
    <m/>
    <m/>
    <m/>
    <n v="1477.66"/>
    <s v="USD"/>
    <n v="1477.66"/>
    <s v="USD"/>
    <n v="2932121"/>
    <d v="2022-02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694.700000000000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5796"/>
    <s v="Reverses journal Allocations-WSC:Dec-21 Allocations-Balance Sheet of journal batch Allocations-WSC:Dec-21 Allocations-WSC A 1961149 N from period Dec-21."/>
    <m/>
    <m/>
    <m/>
    <n v="8694.7000000000007"/>
    <s v="USD"/>
    <n v="8694.7000000000007"/>
    <s v="USD"/>
    <n v="2932121"/>
    <d v="2022-02-15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18335.5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49"/>
    <s v="Reverses journal Allocations-WSC:Dec-21 Allocations-Balance Sheet of journal batch Allocations-WSC:Dec-21 Allocations-WSC A 1961149 N from period Dec-21."/>
    <m/>
    <m/>
    <m/>
    <n v="-418335.54"/>
    <s v="USD"/>
    <n v="-418335.54"/>
    <s v="USD"/>
    <n v="2932121"/>
    <d v="2022-02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110.7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50"/>
    <s v="Reverses journal Allocations-WSC:Dec-21 Allocations-Balance Sheet of journal batch Allocations-WSC:Dec-21 Allocations-WSC A 1961149 N from period Dec-21."/>
    <m/>
    <m/>
    <m/>
    <n v="110.78"/>
    <s v="USD"/>
    <n v="110.78"/>
    <s v="USD"/>
    <n v="2932121"/>
    <d v="2022-02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514.8300000000000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51"/>
    <s v="Reverses journal Allocations-WSC:Dec-21 Allocations-Balance Sheet of journal batch Allocations-WSC:Dec-21 Allocations-WSC A 1961149 N from period Dec-21."/>
    <m/>
    <m/>
    <m/>
    <n v="514.83000000000004"/>
    <s v="USD"/>
    <n v="514.83000000000004"/>
    <s v="USD"/>
    <n v="2932121"/>
    <d v="2022-02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991.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52"/>
    <s v="Reverses journal Allocations-WSC:Dec-21 Allocations-Balance Sheet of journal batch Allocations-WSC:Dec-21 Allocations-WSC A 1961149 N from period Dec-21."/>
    <m/>
    <m/>
    <m/>
    <n v="991.2"/>
    <s v="USD"/>
    <n v="991.2"/>
    <s v="USD"/>
    <n v="2932121"/>
    <d v="2022-02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40128.2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53"/>
    <s v="Reverses journal Allocations-WSC:Dec-21 Allocations-Balance Sheet of journal batch Allocations-WSC:Dec-21 Allocations-WSC A 1961149 N from period Dec-21."/>
    <m/>
    <m/>
    <m/>
    <n v="40128.22"/>
    <s v="USD"/>
    <n v="40128.22"/>
    <s v="USD"/>
    <n v="2932121"/>
    <d v="2022-02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44.140000000000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54"/>
    <s v="Reverses journal Allocations-WSC:Dec-21 Allocations-Balance Sheet of journal batch Allocations-WSC:Dec-21 Allocations-WSC A 1961149 N from period Dec-21."/>
    <m/>
    <m/>
    <m/>
    <n v="1044.1400000000001"/>
    <s v="USD"/>
    <n v="1044.1400000000001"/>
    <s v="USD"/>
    <n v="2932121"/>
    <d v="2022-02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852.270000000000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55"/>
    <s v="Reverses journal Allocations-WSC:Dec-21 Allocations-Balance Sheet of journal batch Allocations-WSC:Dec-21 Allocations-WSC A 1961149 N from period Dec-21."/>
    <m/>
    <m/>
    <m/>
    <n v="4852.2700000000004"/>
    <s v="USD"/>
    <n v="4852.2700000000004"/>
    <s v="USD"/>
    <n v="2932121"/>
    <d v="2022-02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342.049999999999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56"/>
    <s v="Reverses journal Allocations-WSC:Dec-21 Allocations-Balance Sheet of journal batch Allocations-WSC:Dec-21 Allocations-WSC A 1961149 N from period Dec-21."/>
    <m/>
    <m/>
    <m/>
    <n v="9342.0499999999993"/>
    <s v="USD"/>
    <n v="9342.0499999999993"/>
    <s v="USD"/>
    <n v="2932121"/>
    <d v="2022-02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8207.3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57"/>
    <s v="Reverses journal Allocations-WSC:Dec-21 Allocations-Balance Sheet of journal batch Allocations-WSC:Dec-21 Allocations-WSC A 1961149 N from period Dec-21."/>
    <m/>
    <m/>
    <m/>
    <n v="378207.32"/>
    <s v="USD"/>
    <n v="378207.32"/>
    <s v="USD"/>
    <n v="2932121"/>
    <d v="2022-02-15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3.1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8441"/>
    <s v="Reverses journal Allocations-WSC:Dec-21 Allocations-Balance Sheet of journal batch Allocations-WSC:Dec-21 Allocations-WSC A 1961149 N from period Dec-21."/>
    <m/>
    <m/>
    <m/>
    <n v="3.13"/>
    <s v="USD"/>
    <n v="3.13"/>
    <s v="USD"/>
    <n v="2932121"/>
    <d v="2022-02-15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29.4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8442"/>
    <s v="Reverses journal Allocations-WSC:Dec-21 Allocations-Balance Sheet of journal batch Allocations-WSC:Dec-21 Allocations-WSC A 1961149 N from period Dec-21."/>
    <m/>
    <m/>
    <m/>
    <n v="29.47"/>
    <s v="USD"/>
    <n v="29.47"/>
    <s v="USD"/>
    <n v="2932121"/>
    <d v="2022-02-15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20.39999999999999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9093"/>
    <s v="Reverses journal Allocations-WSC:Dec-21 Allocations-Balance Sheet of journal batch Allocations-WSC:Dec-21 Allocations-WSC A 1961149 N from period Dec-21."/>
    <m/>
    <m/>
    <m/>
    <n v="20.399999999999999"/>
    <s v="USD"/>
    <n v="20.399999999999999"/>
    <s v="USD"/>
    <n v="2932121"/>
    <d v="2022-02-15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192.2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9094"/>
    <s v="Reverses journal Allocations-WSC:Dec-21 Allocations-Balance Sheet of journal batch Allocations-WSC:Dec-21 Allocations-WSC A 1961149 N from period Dec-21."/>
    <m/>
    <m/>
    <m/>
    <n v="192.24"/>
    <s v="USD"/>
    <n v="192.24"/>
    <s v="USD"/>
    <n v="2932121"/>
    <d v="2022-02-15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2378.5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9914"/>
    <s v="Reverses journal Allocations-WSC:Dec-21 Allocations-Balance Sheet of journal batch Allocations-WSC:Dec-21 Allocations-WSC A 1961149 N from period Dec-21."/>
    <m/>
    <m/>
    <m/>
    <n v="2378.59"/>
    <s v="USD"/>
    <n v="2378.59"/>
    <s v="USD"/>
    <n v="2932121"/>
    <d v="2022-02-15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418.1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9915"/>
    <s v="Reverses journal Allocations-WSC:Dec-21 Allocations-Balance Sheet of journal batch Allocations-WSC:Dec-21 Allocations-WSC A 1961149 N from period Dec-21."/>
    <m/>
    <m/>
    <m/>
    <n v="22418.12"/>
    <s v="USD"/>
    <n v="22418.12"/>
    <s v="USD"/>
    <n v="2932121"/>
    <d v="2022-02-15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3130.0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44"/>
    <s v="Reverses journal Allocations-WSC:Dec-21 Allocations-Balance Sheet of journal batch Allocations-WSC:Dec-21 Allocations-WSC A 1961149 N from period Dec-21."/>
    <m/>
    <m/>
    <m/>
    <n v="-43130.06"/>
    <s v="USD"/>
    <n v="-43130.06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0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45"/>
    <s v="Reverses journal Allocations-WSC:Dec-21 Allocations-Balance Sheet of journal batch Allocations-WSC:Dec-21 Allocations-WSC A 1961149 N from period Dec-21."/>
    <m/>
    <m/>
    <m/>
    <n v="0.08"/>
    <s v="USD"/>
    <n v="0.08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1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46"/>
    <s v="Reverses journal Allocations-WSC:Dec-21 Allocations-Balance Sheet of journal batch Allocations-WSC:Dec-21 Allocations-WSC A 1961149 N from period Dec-21."/>
    <m/>
    <m/>
    <m/>
    <n v="0.15"/>
    <s v="USD"/>
    <n v="0.15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2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47"/>
    <s v="Reverses journal Allocations-WSC:Dec-21 Allocations-Balance Sheet of journal batch Allocations-WSC:Dec-21 Allocations-WSC A 1961149 N from period Dec-21."/>
    <m/>
    <m/>
    <m/>
    <n v="0.23"/>
    <s v="USD"/>
    <n v="0.23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5799999999999999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48"/>
    <s v="Reverses journal Allocations-WSC:Dec-21 Allocations-Balance Sheet of journal batch Allocations-WSC:Dec-21 Allocations-WSC A 1961149 N from period Dec-21."/>
    <m/>
    <m/>
    <m/>
    <n v="0.57999999999999996"/>
    <s v="USD"/>
    <n v="0.57999999999999996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2.049999999999999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49"/>
    <s v="Reverses journal Allocations-WSC:Dec-21 Allocations-Balance Sheet of journal batch Allocations-WSC:Dec-21 Allocations-WSC A 1961149 N from period Dec-21."/>
    <m/>
    <m/>
    <m/>
    <n v="2.0499999999999998"/>
    <s v="USD"/>
    <n v="2.0499999999999998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0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0"/>
    <s v="Reverses journal Allocations-WSC:Dec-21 Allocations-Balance Sheet of journal batch Allocations-WSC:Dec-21 Allocations-WSC A 1961149 N from period Dec-21."/>
    <m/>
    <m/>
    <m/>
    <n v="3.03"/>
    <s v="USD"/>
    <n v="3.03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1"/>
    <s v="Reverses journal Allocations-WSC:Dec-21 Allocations-Balance Sheet of journal batch Allocations-WSC:Dec-21 Allocations-WSC A 1961149 N from period Dec-21."/>
    <m/>
    <m/>
    <m/>
    <n v="3.19"/>
    <s v="USD"/>
    <n v="3.19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3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2"/>
    <s v="Reverses journal Allocations-WSC:Dec-21 Allocations-Balance Sheet of journal batch Allocations-WSC:Dec-21 Allocations-WSC A 1961149 N from period Dec-21."/>
    <m/>
    <m/>
    <m/>
    <n v="3.32"/>
    <s v="USD"/>
    <n v="3.32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3.0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3"/>
    <s v="Reverses journal Allocations-WSC:Dec-21 Allocations-Balance Sheet of journal batch Allocations-WSC:Dec-21 Allocations-WSC A 1961149 N from period Dec-21."/>
    <m/>
    <m/>
    <m/>
    <n v="13.05"/>
    <s v="USD"/>
    <n v="13.05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4137.189999999999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4"/>
    <s v="Reverses journal Allocations-WSC:Dec-21 Allocations-Balance Sheet of journal batch Allocations-WSC:Dec-21 Allocations-WSC A 1961149 N from period Dec-21."/>
    <m/>
    <m/>
    <m/>
    <n v="4137.1899999999996"/>
    <s v="USD"/>
    <n v="4137.1899999999996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7720.7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5"/>
    <s v="Reverses journal Allocations-WSC:Dec-21 Allocations-Balance Sheet of journal batch Allocations-WSC:Dec-21 Allocations-WSC A 1961149 N from period Dec-21."/>
    <m/>
    <m/>
    <m/>
    <n v="17720.73"/>
    <s v="USD"/>
    <n v="17720.73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7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6"/>
    <s v="Reverses journal Allocations-WSC:Dec-21 Allocations-Balance Sheet of journal batch Allocations-WSC:Dec-21 Allocations-WSC A 1961149 N from period Dec-21."/>
    <m/>
    <m/>
    <m/>
    <n v="0.77"/>
    <s v="USD"/>
    <n v="0.77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4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7"/>
    <s v="Reverses journal Allocations-WSC:Dec-21 Allocations-Balance Sheet of journal batch Allocations-WSC:Dec-21 Allocations-WSC A 1961149 N from period Dec-21."/>
    <m/>
    <m/>
    <m/>
    <n v="1.43"/>
    <s v="USD"/>
    <n v="1.43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.1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8"/>
    <s v="Reverses journal Allocations-WSC:Dec-21 Allocations-Balance Sheet of journal batch Allocations-WSC:Dec-21 Allocations-WSC A 1961149 N from period Dec-21."/>
    <m/>
    <m/>
    <m/>
    <n v="2.14"/>
    <s v="USD"/>
    <n v="2.14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5.5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9"/>
    <s v="Reverses journal Allocations-WSC:Dec-21 Allocations-Balance Sheet of journal batch Allocations-WSC:Dec-21 Allocations-WSC A 1961149 N from period Dec-21."/>
    <m/>
    <m/>
    <m/>
    <n v="5.51"/>
    <s v="USD"/>
    <n v="5.51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9.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60"/>
    <s v="Reverses journal Allocations-WSC:Dec-21 Allocations-Balance Sheet of journal batch Allocations-WSC:Dec-21 Allocations-WSC A 1961149 N from period Dec-21."/>
    <m/>
    <m/>
    <m/>
    <n v="19.3"/>
    <s v="USD"/>
    <n v="19.3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8.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61"/>
    <s v="Reverses journal Allocations-WSC:Dec-21 Allocations-Balance Sheet of journal batch Allocations-WSC:Dec-21 Allocations-WSC A 1961149 N from period Dec-21."/>
    <m/>
    <m/>
    <m/>
    <n v="28.6"/>
    <s v="USD"/>
    <n v="28.6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0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62"/>
    <s v="Reverses journal Allocations-WSC:Dec-21 Allocations-Balance Sheet of journal batch Allocations-WSC:Dec-21 Allocations-WSC A 1961149 N from period Dec-21."/>
    <m/>
    <m/>
    <m/>
    <n v="30.05"/>
    <s v="USD"/>
    <n v="30.05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1.2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63"/>
    <s v="Reverses journal Allocations-WSC:Dec-21 Allocations-Balance Sheet of journal batch Allocations-WSC:Dec-21 Allocations-WSC A 1961149 N from period Dec-21."/>
    <m/>
    <m/>
    <m/>
    <n v="31.25"/>
    <s v="USD"/>
    <n v="31.25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22.9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64"/>
    <s v="Reverses journal Allocations-WSC:Dec-21 Allocations-Balance Sheet of journal batch Allocations-WSC:Dec-21 Allocations-WSC A 1961149 N from period Dec-21."/>
    <m/>
    <m/>
    <m/>
    <n v="122.97"/>
    <s v="USD"/>
    <n v="122.97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992.87000000000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65"/>
    <s v="Reverses journal Allocations-WSC:Dec-21 Allocations-Balance Sheet of journal batch Allocations-WSC:Dec-21 Allocations-WSC A 1961149 N from period Dec-21."/>
    <m/>
    <m/>
    <m/>
    <n v="38992.870000000003"/>
    <s v="USD"/>
    <n v="38992.870000000003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67017.3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66"/>
    <s v="Reverses journal Allocations-WSC:Dec-21 Allocations-Balance Sheet of journal batch Allocations-WSC:Dec-21 Allocations-WSC A 1961149 N from period Dec-21."/>
    <m/>
    <m/>
    <m/>
    <n v="167017.34"/>
    <s v="USD"/>
    <n v="167017.34"/>
    <s v="USD"/>
    <n v="2932121"/>
    <d v="2022-02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3.6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8422"/>
    <s v="Reverses journal Allocations-WSC:Dec-21 Allocations-Balance Sheet of journal batch Allocations-WSC:Dec-21 Allocations-WSC A 1961149 N from period Dec-21."/>
    <m/>
    <m/>
    <m/>
    <n v="3.61"/>
    <s v="USD"/>
    <n v="3.61"/>
    <s v="USD"/>
    <n v="2932121"/>
    <d v="2022-02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84.7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8423"/>
    <s v="Reverses journal Allocations-WSC:Dec-21 Allocations-Balance Sheet of journal batch Allocations-WSC:Dec-21 Allocations-WSC A 1961149 N from period Dec-21."/>
    <m/>
    <m/>
    <m/>
    <n v="84.74"/>
    <s v="USD"/>
    <n v="84.74"/>
    <s v="USD"/>
    <n v="2932121"/>
    <d v="2022-02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305.7200000000000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8424"/>
    <s v="Reverses journal Allocations-WSC:Dec-21 Allocations-Balance Sheet of journal batch Allocations-WSC:Dec-21 Allocations-WSC A 1961149 N from period Dec-21."/>
    <m/>
    <m/>
    <m/>
    <n v="305.72000000000003"/>
    <s v="USD"/>
    <n v="305.72000000000003"/>
    <s v="USD"/>
    <n v="2932121"/>
    <d v="2022-02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34.0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8425"/>
    <s v="Reverses journal Allocations-WSC:Dec-21 Allocations-Balance Sheet of journal batch Allocations-WSC:Dec-21 Allocations-WSC A 1961149 N from period Dec-21."/>
    <m/>
    <m/>
    <m/>
    <n v="34.01"/>
    <s v="USD"/>
    <n v="34.01"/>
    <s v="USD"/>
    <n v="2932121"/>
    <d v="2022-02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798.6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8426"/>
    <s v="Reverses journal Allocations-WSC:Dec-21 Allocations-Balance Sheet of journal batch Allocations-WSC:Dec-21 Allocations-WSC A 1961149 N from period Dec-21."/>
    <m/>
    <m/>
    <m/>
    <n v="798.66"/>
    <s v="USD"/>
    <n v="798.66"/>
    <s v="USD"/>
    <n v="2932121"/>
    <d v="2022-02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2881.4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8427"/>
    <s v="Reverses journal Allocations-WSC:Dec-21 Allocations-Balance Sheet of journal batch Allocations-WSC:Dec-21 Allocations-WSC A 1961149 N from period Dec-21."/>
    <m/>
    <m/>
    <m/>
    <n v="2881.41"/>
    <s v="USD"/>
    <n v="2881.41"/>
    <s v="USD"/>
    <n v="2932121"/>
    <d v="2022-02-15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7541.24000000000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53"/>
    <s v="Reverses journal Allocations-WSC:Dec-21 Allocations-Balance Sheet of journal batch Allocations-WSC:Dec-21 Allocations-WSC A 1961149 N from period Dec-21."/>
    <m/>
    <m/>
    <m/>
    <n v="-17541.240000000002"/>
    <s v="USD"/>
    <n v="-17541.240000000002"/>
    <s v="USD"/>
    <n v="2932121"/>
    <d v="2022-02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5.5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54"/>
    <s v="Reverses journal Allocations-WSC:Dec-21 Allocations-Balance Sheet of journal batch Allocations-WSC:Dec-21 Allocations-WSC A 1961149 N from period Dec-21."/>
    <m/>
    <m/>
    <m/>
    <n v="15.56"/>
    <s v="USD"/>
    <n v="15.56"/>
    <s v="USD"/>
    <n v="2932121"/>
    <d v="2022-02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45.3899999999999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55"/>
    <s v="Reverses journal Allocations-WSC:Dec-21 Allocations-Balance Sheet of journal batch Allocations-WSC:Dec-21 Allocations-WSC A 1961149 N from period Dec-21."/>
    <m/>
    <m/>
    <m/>
    <n v="145.38999999999999"/>
    <s v="USD"/>
    <n v="145.38999999999999"/>
    <s v="USD"/>
    <n v="2932121"/>
    <d v="2022-02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73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56"/>
    <s v="Reverses journal Allocations-WSC:Dec-21 Allocations-Balance Sheet of journal batch Allocations-WSC:Dec-21 Allocations-WSC A 1961149 N from period Dec-21."/>
    <m/>
    <m/>
    <m/>
    <n v="731"/>
    <s v="USD"/>
    <n v="731"/>
    <s v="USD"/>
    <n v="2932121"/>
    <d v="2022-02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682.6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57"/>
    <s v="Reverses journal Allocations-WSC:Dec-21 Allocations-Balance Sheet of journal batch Allocations-WSC:Dec-21 Allocations-WSC A 1961149 N from period Dec-21."/>
    <m/>
    <m/>
    <m/>
    <n v="1682.62"/>
    <s v="USD"/>
    <n v="1682.62"/>
    <s v="USD"/>
    <n v="2932121"/>
    <d v="2022-02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60902.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58"/>
    <s v="Reverses journal Allocations-WSC:Dec-21 Allocations-Balance Sheet of journal batch Allocations-WSC:Dec-21 Allocations-WSC A 1961149 N from period Dec-21."/>
    <m/>
    <m/>
    <m/>
    <n v="60902.1"/>
    <s v="USD"/>
    <n v="60902.1"/>
    <s v="USD"/>
    <n v="2932121"/>
    <d v="2022-02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46.6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59"/>
    <s v="Reverses journal Allocations-WSC:Dec-21 Allocations-Balance Sheet of journal batch Allocations-WSC:Dec-21 Allocations-WSC A 1961149 N from period Dec-21."/>
    <m/>
    <m/>
    <m/>
    <n v="146.63"/>
    <s v="USD"/>
    <n v="146.63"/>
    <s v="USD"/>
    <n v="2932121"/>
    <d v="2022-02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370.3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60"/>
    <s v="Reverses journal Allocations-WSC:Dec-21 Allocations-Balance Sheet of journal batch Allocations-WSC:Dec-21 Allocations-WSC A 1961149 N from period Dec-21."/>
    <m/>
    <m/>
    <m/>
    <n v="1370.33"/>
    <s v="USD"/>
    <n v="1370.33"/>
    <s v="USD"/>
    <n v="2932121"/>
    <d v="2022-02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889.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61"/>
    <s v="Reverses journal Allocations-WSC:Dec-21 Allocations-Balance Sheet of journal batch Allocations-WSC:Dec-21 Allocations-WSC A 1961149 N from period Dec-21."/>
    <m/>
    <m/>
    <m/>
    <n v="6889.7"/>
    <s v="USD"/>
    <n v="6889.7"/>
    <s v="USD"/>
    <n v="2932121"/>
    <d v="2022-02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5858.6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62"/>
    <s v="Reverses journal Allocations-WSC:Dec-21 Allocations-Balance Sheet of journal batch Allocations-WSC:Dec-21 Allocations-WSC A 1961149 N from period Dec-21."/>
    <m/>
    <m/>
    <m/>
    <n v="15858.62"/>
    <s v="USD"/>
    <n v="15858.62"/>
    <s v="USD"/>
    <n v="2932121"/>
    <d v="2022-02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4000.5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63"/>
    <s v="Reverses journal Allocations-WSC:Dec-21 Allocations-Balance Sheet of journal batch Allocations-WSC:Dec-21 Allocations-WSC A 1961149 N from period Dec-21."/>
    <m/>
    <m/>
    <m/>
    <n v="574000.51"/>
    <s v="USD"/>
    <n v="574000.51"/>
    <s v="USD"/>
    <n v="2932121"/>
    <d v="2022-02-15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2476"/>
    <s v="Reverses journal Allocations-WSC:Dec-21 Allocations-Balance Sheet of journal batch Allocations-WSC:Dec-21 Allocations-WSC A 1961149 N from period Dec-21."/>
    <m/>
    <m/>
    <m/>
    <n v="-3237.48"/>
    <s v="USD"/>
    <n v="-3237.48"/>
    <s v="USD"/>
    <n v="2932121"/>
    <d v="2022-02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310.5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2477"/>
    <s v="Reverses journal Allocations-WSC:Dec-21 Allocations-Balance Sheet of journal batch Allocations-WSC:Dec-21 Allocations-WSC A 1961149 N from period Dec-21."/>
    <m/>
    <m/>
    <m/>
    <n v="310.55"/>
    <s v="USD"/>
    <n v="310.55"/>
    <s v="USD"/>
    <n v="2932121"/>
    <d v="2022-02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1230.5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2478"/>
    <s v="Reverses journal Allocations-WSC:Dec-21 Allocations-Balance Sheet of journal batch Allocations-WSC:Dec-21 Allocations-WSC A 1961149 N from period Dec-21."/>
    <m/>
    <m/>
    <m/>
    <n v="1230.54"/>
    <s v="USD"/>
    <n v="1230.54"/>
    <s v="USD"/>
    <n v="2932121"/>
    <d v="2022-02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26.9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2479"/>
    <s v="Reverses journal Allocations-WSC:Dec-21 Allocations-Balance Sheet of journal batch Allocations-WSC:Dec-21 Allocations-WSC A 1961149 N from period Dec-21."/>
    <m/>
    <m/>
    <m/>
    <n v="2926.93"/>
    <s v="USD"/>
    <n v="2926.93"/>
    <s v="USD"/>
    <n v="2932121"/>
    <d v="2022-02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597.8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2480"/>
    <s v="Reverses journal Allocations-WSC:Dec-21 Allocations-Balance Sheet of journal batch Allocations-WSC:Dec-21 Allocations-WSC A 1961149 N from period Dec-21."/>
    <m/>
    <m/>
    <m/>
    <n v="11597.82"/>
    <s v="USD"/>
    <n v="11597.82"/>
    <s v="USD"/>
    <n v="2932121"/>
    <d v="2022-02-15T00:00:00"/>
    <m/>
    <m/>
    <m/>
    <m/>
    <m/>
    <m/>
    <s v="Aaron.Codak"/>
    <m/>
  </r>
  <r>
    <d v="2022-04-06T22:03:00"/>
    <n v="2210"/>
    <n v="312010"/>
    <x v="3"/>
    <x v="31"/>
    <n v="0"/>
    <s v="Water Service Corporation of Kentucky"/>
    <s v="Clinton W"/>
    <s v="Water"/>
    <x v="31"/>
    <n v="204.35"/>
    <d v="2022-01-24T00:00:00"/>
    <s v="President-Midwest/Mid Atlantic"/>
    <s v="Midwest"/>
    <x v="5"/>
    <x v="1"/>
    <s v="Pat.Sampsell"/>
    <m/>
    <s v="Journal Import Assets 2041876:"/>
    <s v="Journal Import 2041876:"/>
    <n v="96127"/>
    <n v="47438"/>
    <m/>
    <m/>
    <m/>
    <m/>
    <m/>
    <m/>
    <x v="1"/>
    <x v="1"/>
    <m/>
    <m/>
    <m/>
    <m/>
    <m/>
    <s v="P"/>
    <n v="6"/>
    <s v="Journal Import 2041876:"/>
    <m/>
    <m/>
    <m/>
    <n v="204.35"/>
    <s v="USD"/>
    <n v="204.35"/>
    <s v="USD"/>
    <n v="2915169"/>
    <d v="2022-02-09T00:00:00"/>
    <m/>
    <m/>
    <m/>
    <m/>
    <m/>
    <m/>
    <s v="Pat.Sampsell"/>
    <n v="887139"/>
  </r>
  <r>
    <d v="2022-04-06T22:03:00"/>
    <n v="2210"/>
    <n v="312010"/>
    <x v="3"/>
    <x v="2"/>
    <n v="0"/>
    <s v="Water Service Corporation of Kentucky"/>
    <s v="Clinton W"/>
    <s v="Water"/>
    <x v="2"/>
    <n v="204.35"/>
    <d v="2022-01-31T00:00:00"/>
    <s v="President-Midwest/Mid Atlantic"/>
    <s v="Midwest"/>
    <x v="1"/>
    <x v="1"/>
    <s v="Valentin.Chentsov"/>
    <m/>
    <s v="FA to GL Integrity Reclass January"/>
    <s v="FA to GL Integrity Reclass January"/>
    <m/>
    <n v="47432"/>
    <m/>
    <m/>
    <m/>
    <m/>
    <m/>
    <m/>
    <x v="1"/>
    <x v="1"/>
    <m/>
    <m/>
    <m/>
    <m/>
    <m/>
    <s v="P"/>
    <n v="15"/>
    <s v="FA to GL Integrity Reclass January"/>
    <m/>
    <m/>
    <m/>
    <n v="204.35"/>
    <s v="USD"/>
    <n v="204.35"/>
    <s v="USD"/>
    <n v="2915164"/>
    <d v="2022-02-09T00:00:00"/>
    <m/>
    <m/>
    <m/>
    <m/>
    <m/>
    <m/>
    <s v="Pat.Sampsell"/>
    <m/>
  </r>
  <r>
    <d v="2022-04-06T22:03:00"/>
    <n v="2210"/>
    <n v="312010"/>
    <x v="0"/>
    <x v="1"/>
    <n v="0"/>
    <s v="Water Service Corporation of Kentucky"/>
    <s v="Clinton W"/>
    <s v="Water - Allocation"/>
    <x v="1"/>
    <n v="7573.0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84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7573.01"/>
    <s v="USD"/>
    <n v="7573.01"/>
    <s v="USD"/>
    <n v="2954120"/>
    <d v="2022-02-16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1375.3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85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71375.38"/>
    <s v="USD"/>
    <n v="71375.38"/>
    <s v="USD"/>
    <n v="2954120"/>
    <d v="2022-02-16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.45"/>
    <s v="USD"/>
    <n v="1.45"/>
    <s v="USD"/>
    <n v="2954120"/>
    <d v="2022-02-16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3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7.35"/>
    <s v="USD"/>
    <n v="7.35"/>
    <s v="USD"/>
    <n v="2954120"/>
    <d v="2022-02-16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19999999999999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8.6199999999999992"/>
    <s v="USD"/>
    <n v="8.6199999999999992"/>
    <s v="USD"/>
    <n v="2954120"/>
    <d v="2022-02-16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90000000000000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4.900000000000006"/>
    <s v="USD"/>
    <n v="64.900000000000006"/>
    <s v="USD"/>
    <n v="2954120"/>
    <d v="2022-02-16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297.2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5297.23"/>
    <s v="USD"/>
    <n v="5297.23"/>
    <s v="USD"/>
    <n v="2954120"/>
    <d v="2022-02-16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3.7"/>
    <s v="USD"/>
    <n v="13.7"/>
    <s v="USD"/>
    <n v="2954120"/>
    <d v="2022-02-16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26000000000000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9.260000000000005"/>
    <s v="USD"/>
    <n v="69.260000000000005"/>
    <s v="USD"/>
    <n v="2954120"/>
    <d v="2022-02-16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26000000000000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81.260000000000005"/>
    <s v="USD"/>
    <n v="81.260000000000005"/>
    <s v="USD"/>
    <n v="2954120"/>
    <d v="2022-02-16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1.6699999999999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11.66999999999996"/>
    <s v="USD"/>
    <n v="611.66999999999996"/>
    <s v="USD"/>
    <n v="2954120"/>
    <d v="2022-02-16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49926.2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9926.21"/>
    <s v="USD"/>
    <n v="49926.21"/>
    <s v="USD"/>
    <n v="2954120"/>
    <d v="2022-02-16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4.3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710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.38"/>
    <s v="USD"/>
    <n v="4.38"/>
    <s v="USD"/>
    <n v="2954120"/>
    <d v="2022-02-16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2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710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1.25"/>
    <s v="USD"/>
    <n v="41.25"/>
    <s v="USD"/>
    <n v="2954120"/>
    <d v="2022-02-16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796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6945.84"/>
    <s v="USD"/>
    <n v="-6945.84"/>
    <s v="USD"/>
    <n v="2954120"/>
    <d v="2022-02-16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9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796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5.92"/>
    <s v="USD"/>
    <n v="45.92"/>
    <s v="USD"/>
    <n v="2954120"/>
    <d v="2022-02-16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66.2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796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66.27"/>
    <s v="USD"/>
    <n v="666.27"/>
    <s v="USD"/>
    <n v="2954120"/>
    <d v="2022-02-16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2.8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796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32.83"/>
    <s v="USD"/>
    <n v="432.83"/>
    <s v="USD"/>
    <n v="2954120"/>
    <d v="2022-02-16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79.5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796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279.57"/>
    <s v="USD"/>
    <n v="6279.57"/>
    <s v="USD"/>
    <n v="2954120"/>
    <d v="2022-02-16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7.1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916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27.12"/>
    <s v="USD"/>
    <n v="127.12"/>
    <s v="USD"/>
    <n v="2954120"/>
    <d v="2022-02-16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3.7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917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783.73"/>
    <s v="USD"/>
    <n v="783.73"/>
    <s v="USD"/>
    <n v="2954120"/>
    <d v="2022-02-16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198.0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917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198.07"/>
    <s v="USD"/>
    <n v="1198.07"/>
    <s v="USD"/>
    <n v="2954120"/>
    <d v="2022-02-16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386.6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917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7386.64"/>
    <s v="USD"/>
    <n v="7386.64"/>
    <s v="USD"/>
    <n v="2954120"/>
    <d v="2022-02-16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36650.6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2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36650.69"/>
    <s v="USD"/>
    <n v="-436650.69"/>
    <s v="USD"/>
    <n v="2954120"/>
    <d v="2022-02-16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0.7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2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10.78"/>
    <s v="USD"/>
    <n v="110.78"/>
    <s v="USD"/>
    <n v="2954120"/>
    <d v="2022-02-16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30.1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2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30.16"/>
    <s v="USD"/>
    <n v="630.16"/>
    <s v="USD"/>
    <n v="2954120"/>
    <d v="2022-02-16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6.400000000000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2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136.4000000000001"/>
    <s v="USD"/>
    <n v="1136.4000000000001"/>
    <s v="USD"/>
    <n v="2954120"/>
    <d v="2022-02-16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1885.0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2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1885.08"/>
    <s v="USD"/>
    <n v="41885.08"/>
    <s v="USD"/>
    <n v="2954120"/>
    <d v="2022-02-16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44.140000000000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3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044.1400000000001"/>
    <s v="USD"/>
    <n v="1044.1400000000001"/>
    <s v="USD"/>
    <n v="2954120"/>
    <d v="2022-02-16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5939.2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3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5939.22"/>
    <s v="USD"/>
    <n v="5939.22"/>
    <s v="USD"/>
    <n v="2954120"/>
    <d v="2022-02-16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10.5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3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0710.59"/>
    <s v="USD"/>
    <n v="10710.59"/>
    <s v="USD"/>
    <n v="2954120"/>
    <d v="2022-02-16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394765.6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3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94765.61"/>
    <s v="USD"/>
    <n v="394765.61"/>
    <s v="USD"/>
    <n v="2954120"/>
    <d v="2022-02-16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15.5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181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5.57"/>
    <s v="USD"/>
    <n v="15.57"/>
    <s v="USD"/>
    <n v="2954120"/>
    <d v="2022-02-16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46.7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181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46.71"/>
    <s v="USD"/>
    <n v="146.71"/>
    <s v="USD"/>
    <n v="2954120"/>
    <d v="2022-02-16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253.4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246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253.43"/>
    <s v="USD"/>
    <n v="253.43"/>
    <s v="USD"/>
    <n v="2954120"/>
    <d v="2022-02-16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2388.5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247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2388.54"/>
    <s v="USD"/>
    <n v="2388.54"/>
    <s v="USD"/>
    <n v="2954120"/>
    <d v="2022-02-16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78.5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329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2378.59"/>
    <s v="USD"/>
    <n v="2378.59"/>
    <s v="USD"/>
    <n v="2954120"/>
    <d v="2022-02-16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418.1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329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22418.12"/>
    <s v="USD"/>
    <n v="22418.12"/>
    <s v="USD"/>
    <n v="2954120"/>
    <d v="2022-02-16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3784.6"/>
    <s v="USD"/>
    <n v="-43784.6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0.2"/>
    <s v="USD"/>
    <n v="0.2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0.36"/>
    <s v="USD"/>
    <n v="0.36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6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.64"/>
    <s v="USD"/>
    <n v="1.64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8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.86"/>
    <s v="USD"/>
    <n v="1.86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1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.19"/>
    <s v="USD"/>
    <n v="3.19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0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.09"/>
    <s v="USD"/>
    <n v="6.09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7.9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7.94"/>
    <s v="USD"/>
    <n v="7.94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2.9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2.97"/>
    <s v="USD"/>
    <n v="12.97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7.9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7.93"/>
    <s v="USD"/>
    <n v="37.93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99.9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199.97"/>
    <s v="USD"/>
    <n v="4199.97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2130.95999999999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22130.959999999999"/>
    <s v="USD"/>
    <n v="22130.959999999999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.86"/>
    <s v="USD"/>
    <n v="1.86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.42"/>
    <s v="USD"/>
    <n v="3.42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4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5.43"/>
    <s v="USD"/>
    <n v="15.43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5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7.52"/>
    <s v="USD"/>
    <n v="17.52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0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0.05"/>
    <s v="USD"/>
    <n v="30.05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7.3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57.37"/>
    <s v="USD"/>
    <n v="57.37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4.79000000000000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74.790000000000006"/>
    <s v="USD"/>
    <n v="74.790000000000006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2.2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22.25"/>
    <s v="USD"/>
    <n v="122.25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57.4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4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57.49"/>
    <s v="USD"/>
    <n v="357.49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584.62999999999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4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9584.629999999997"/>
    <s v="USD"/>
    <n v="39584.629999999997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8583.6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4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208583.64"/>
    <s v="USD"/>
    <n v="208583.64"/>
    <s v="USD"/>
    <n v="2954120"/>
    <d v="2022-02-16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67.93000000000000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179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7.930000000000007"/>
    <s v="USD"/>
    <n v="67.930000000000007"/>
    <s v="USD"/>
    <n v="2954120"/>
    <d v="2022-02-16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8.9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179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38.95"/>
    <s v="USD"/>
    <n v="338.95"/>
    <s v="USD"/>
    <n v="2954120"/>
    <d v="2022-02-16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884.6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180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884.62"/>
    <s v="USD"/>
    <n v="1884.62"/>
    <s v="USD"/>
    <n v="2954120"/>
    <d v="2022-02-16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640.2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180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40.24"/>
    <s v="USD"/>
    <n v="640.24"/>
    <s v="USD"/>
    <n v="2954120"/>
    <d v="2022-02-16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194.6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180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194.64"/>
    <s v="USD"/>
    <n v="3194.64"/>
    <s v="USD"/>
    <n v="2954120"/>
    <d v="2022-02-16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7762.4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180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7762.45"/>
    <s v="USD"/>
    <n v="17762.45"/>
    <s v="USD"/>
    <n v="2954120"/>
    <d v="2022-02-16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2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5488.88"/>
    <s v="USD"/>
    <n v="-45488.88"/>
    <s v="USD"/>
    <n v="2954120"/>
    <d v="2022-02-16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6.6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06.68"/>
    <s v="USD"/>
    <n v="106.68"/>
    <s v="USD"/>
    <n v="2954120"/>
    <d v="2022-02-16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5.4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35.44"/>
    <s v="USD"/>
    <n v="435.44"/>
    <s v="USD"/>
    <n v="2954120"/>
    <d v="2022-02-16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90.4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190.44"/>
    <s v="USD"/>
    <n v="1190.44"/>
    <s v="USD"/>
    <n v="2954120"/>
    <d v="2022-02-16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63.4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363.45"/>
    <s v="USD"/>
    <n v="4363.45"/>
    <s v="USD"/>
    <n v="2954120"/>
    <d v="2022-02-16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9550.75999999999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9550.759999999995"/>
    <s v="USD"/>
    <n v="69550.759999999995"/>
    <s v="USD"/>
    <n v="2954120"/>
    <d v="2022-02-16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05.4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005.46"/>
    <s v="USD"/>
    <n v="1005.46"/>
    <s v="USD"/>
    <n v="2954120"/>
    <d v="2022-02-16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03.939999999999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103.9399999999996"/>
    <s v="USD"/>
    <n v="4103.9399999999996"/>
    <s v="USD"/>
    <n v="2954120"/>
    <d v="2022-02-16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219.8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1219.85"/>
    <s v="USD"/>
    <n v="11219.85"/>
    <s v="USD"/>
    <n v="2954120"/>
    <d v="2022-02-16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25.4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1125.43"/>
    <s v="USD"/>
    <n v="41125.43"/>
    <s v="USD"/>
    <n v="2954120"/>
    <d v="2022-02-16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55513.8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55513.87"/>
    <s v="USD"/>
    <n v="655513.87"/>
    <s v="USD"/>
    <n v="2954120"/>
    <d v="2022-02-16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585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237.48"/>
    <s v="USD"/>
    <n v="-3237.48"/>
    <s v="USD"/>
    <n v="2954120"/>
    <d v="2022-02-16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10.5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585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10.55"/>
    <s v="USD"/>
    <n v="310.55"/>
    <s v="USD"/>
    <n v="2954120"/>
    <d v="2022-02-16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30.5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585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230.54"/>
    <s v="USD"/>
    <n v="1230.54"/>
    <s v="USD"/>
    <n v="2954120"/>
    <d v="2022-02-16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6.9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585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2926.93"/>
    <s v="USD"/>
    <n v="2926.93"/>
    <s v="USD"/>
    <n v="2954120"/>
    <d v="2022-02-16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597.8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585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1597.82"/>
    <s v="USD"/>
    <n v="11597.82"/>
    <s v="USD"/>
    <n v="2954120"/>
    <d v="2022-02-16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1150.1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746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150.19"/>
    <s v="USD"/>
    <n v="-1150.19"/>
    <s v="USD"/>
    <n v="2954120"/>
    <d v="2022-02-16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10840.5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746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0840.55"/>
    <s v="USD"/>
    <n v="-10840.55"/>
    <s v="USD"/>
    <n v="2954120"/>
    <d v="2022-02-16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7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11"/>
    <s v="USD"/>
    <n v="-0.11"/>
    <s v="USD"/>
    <n v="2954120"/>
    <d v="2022-02-16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899999999999999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7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28999999999999998"/>
    <s v="USD"/>
    <n v="-0.28999999999999998"/>
    <s v="USD"/>
    <n v="2954120"/>
    <d v="2022-02-16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4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7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47"/>
    <s v="USD"/>
    <n v="-0.47"/>
    <s v="USD"/>
    <n v="2954120"/>
    <d v="2022-02-16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6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7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.65"/>
    <s v="USD"/>
    <n v="-3.65"/>
    <s v="USD"/>
    <n v="2954120"/>
    <d v="2022-02-16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300.6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7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300.63"/>
    <s v="USD"/>
    <n v="-3300.63"/>
    <s v="USD"/>
    <n v="2954120"/>
    <d v="2022-02-16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0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7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.04"/>
    <s v="USD"/>
    <n v="-1.04"/>
    <s v="USD"/>
    <n v="2954120"/>
    <d v="2022-02-16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7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8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.72"/>
    <s v="USD"/>
    <n v="-2.72"/>
    <s v="USD"/>
    <n v="2954120"/>
    <d v="2022-02-16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4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8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.41"/>
    <s v="USD"/>
    <n v="-4.41"/>
    <s v="USD"/>
    <n v="2954120"/>
    <d v="2022-02-16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4.40999999999999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8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4.409999999999997"/>
    <s v="USD"/>
    <n v="-34.409999999999997"/>
    <s v="USD"/>
    <n v="2954120"/>
    <d v="2022-02-16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1108.3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8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1108.38"/>
    <s v="USD"/>
    <n v="-31108.38"/>
    <s v="USD"/>
    <n v="2954120"/>
    <d v="2022-02-16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-0.1400000000000000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372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14000000000000001"/>
    <s v="USD"/>
    <n v="-0.14000000000000001"/>
    <s v="USD"/>
    <n v="2954120"/>
    <d v="2022-02-16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1.3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372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.34"/>
    <s v="USD"/>
    <n v="-1.34"/>
    <s v="USD"/>
    <n v="2954120"/>
    <d v="2022-02-16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821.0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458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821.08"/>
    <s v="USD"/>
    <n v="1821.08"/>
    <s v="USD"/>
    <n v="2954120"/>
    <d v="2022-02-16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9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458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7.94"/>
    <s v="USD"/>
    <n v="-47.94"/>
    <s v="USD"/>
    <n v="2954120"/>
    <d v="2022-02-16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74.6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458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74.68"/>
    <s v="USD"/>
    <n v="-174.68"/>
    <s v="USD"/>
    <n v="2954120"/>
    <d v="2022-02-16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1.8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459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51.81"/>
    <s v="USD"/>
    <n v="-451.81"/>
    <s v="USD"/>
    <n v="2954120"/>
    <d v="2022-02-16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646.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459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646.4"/>
    <s v="USD"/>
    <n v="-1646.4"/>
    <s v="USD"/>
    <n v="2954120"/>
    <d v="2022-02-16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56.7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579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56.78"/>
    <s v="USD"/>
    <n v="-156.78"/>
    <s v="USD"/>
    <n v="2954120"/>
    <d v="2022-02-16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922.5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579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922.52"/>
    <s v="USD"/>
    <n v="-922.52"/>
    <s v="USD"/>
    <n v="2954120"/>
    <d v="2022-02-16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77.6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579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477.66"/>
    <s v="USD"/>
    <n v="-1477.66"/>
    <s v="USD"/>
    <n v="2954120"/>
    <d v="2022-02-16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694.700000000000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579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8694.7000000000007"/>
    <s v="USD"/>
    <n v="-8694.7000000000007"/>
    <s v="USD"/>
    <n v="2954120"/>
    <d v="2022-02-16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18335.5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4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18335.54"/>
    <s v="USD"/>
    <n v="418335.54"/>
    <s v="USD"/>
    <n v="2954120"/>
    <d v="2022-02-16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10.7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5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10.78"/>
    <s v="USD"/>
    <n v="-110.78"/>
    <s v="USD"/>
    <n v="2954120"/>
    <d v="2022-02-16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514.8300000000000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5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514.83000000000004"/>
    <s v="USD"/>
    <n v="-514.83000000000004"/>
    <s v="USD"/>
    <n v="2954120"/>
    <d v="2022-02-16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991.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5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991.2"/>
    <s v="USD"/>
    <n v="-991.2"/>
    <s v="USD"/>
    <n v="2954120"/>
    <d v="2022-02-16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0128.2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5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0128.22"/>
    <s v="USD"/>
    <n v="-40128.22"/>
    <s v="USD"/>
    <n v="2954120"/>
    <d v="2022-02-16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44.140000000000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5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044.1400000000001"/>
    <s v="USD"/>
    <n v="-1044.1400000000001"/>
    <s v="USD"/>
    <n v="2954120"/>
    <d v="2022-02-16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852.270000000000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5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852.2700000000004"/>
    <s v="USD"/>
    <n v="-4852.2700000000004"/>
    <s v="USD"/>
    <n v="2954120"/>
    <d v="2022-02-16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342.049999999999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5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9342.0499999999993"/>
    <s v="USD"/>
    <n v="-9342.0499999999993"/>
    <s v="USD"/>
    <n v="2954120"/>
    <d v="2022-02-16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78207.3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5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78207.32"/>
    <s v="USD"/>
    <n v="-378207.32"/>
    <s v="USD"/>
    <n v="2954120"/>
    <d v="2022-02-16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3.1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844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.13"/>
    <s v="USD"/>
    <n v="-3.13"/>
    <s v="USD"/>
    <n v="2954120"/>
    <d v="2022-02-16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29.4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844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9.47"/>
    <s v="USD"/>
    <n v="-29.47"/>
    <s v="USD"/>
    <n v="2954120"/>
    <d v="2022-02-16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20.39999999999999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909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0.399999999999999"/>
    <s v="USD"/>
    <n v="-20.399999999999999"/>
    <s v="USD"/>
    <n v="2954120"/>
    <d v="2022-02-16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192.2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909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92.24"/>
    <s v="USD"/>
    <n v="-192.24"/>
    <s v="USD"/>
    <n v="2954120"/>
    <d v="2022-02-16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78.5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991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378.59"/>
    <s v="USD"/>
    <n v="-2378.59"/>
    <s v="USD"/>
    <n v="2954120"/>
    <d v="2022-02-16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418.1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991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2418.12"/>
    <s v="USD"/>
    <n v="-22418.12"/>
    <s v="USD"/>
    <n v="2954120"/>
    <d v="2022-02-16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3130.0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4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3130.06"/>
    <s v="USD"/>
    <n v="43130.06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4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08"/>
    <s v="USD"/>
    <n v="-0.08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4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15"/>
    <s v="USD"/>
    <n v="-0.15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2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4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23"/>
    <s v="USD"/>
    <n v="-0.23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5799999999999999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4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57999999999999996"/>
    <s v="USD"/>
    <n v="-0.57999999999999996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049999999999999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4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.0499999999999998"/>
    <s v="USD"/>
    <n v="-2.0499999999999998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0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.03"/>
    <s v="USD"/>
    <n v="-3.03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.19"/>
    <s v="USD"/>
    <n v="-3.19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3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.32"/>
    <s v="USD"/>
    <n v="-3.32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3.0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3.05"/>
    <s v="USD"/>
    <n v="-13.05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137.189999999999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137.1899999999996"/>
    <s v="USD"/>
    <n v="-4137.1899999999996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7720.7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7720.73"/>
    <s v="USD"/>
    <n v="-17720.73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7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77"/>
    <s v="USD"/>
    <n v="-0.77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4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.43"/>
    <s v="USD"/>
    <n v="-1.43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.1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.14"/>
    <s v="USD"/>
    <n v="-2.14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5.5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5.51"/>
    <s v="USD"/>
    <n v="-5.51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9.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6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9.3"/>
    <s v="USD"/>
    <n v="-19.3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8.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6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8.6"/>
    <s v="USD"/>
    <n v="-28.6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0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6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0.05"/>
    <s v="USD"/>
    <n v="-30.05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1.2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6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1.25"/>
    <s v="USD"/>
    <n v="-31.25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22.9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6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22.97"/>
    <s v="USD"/>
    <n v="-122.97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992.87000000000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6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8992.870000000003"/>
    <s v="USD"/>
    <n v="-38992.870000000003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67017.3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6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67017.34"/>
    <s v="USD"/>
    <n v="-167017.34"/>
    <s v="USD"/>
    <n v="2954120"/>
    <d v="2022-02-16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3.6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842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.61"/>
    <s v="USD"/>
    <n v="-3.61"/>
    <s v="USD"/>
    <n v="2954120"/>
    <d v="2022-02-16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84.7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842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84.74"/>
    <s v="USD"/>
    <n v="-84.74"/>
    <s v="USD"/>
    <n v="2954120"/>
    <d v="2022-02-16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305.7200000000000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842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05.72000000000003"/>
    <s v="USD"/>
    <n v="-305.72000000000003"/>
    <s v="USD"/>
    <n v="2954120"/>
    <d v="2022-02-16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34.0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842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4.01"/>
    <s v="USD"/>
    <n v="-34.01"/>
    <s v="USD"/>
    <n v="2954120"/>
    <d v="2022-02-16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798.6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842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798.66"/>
    <s v="USD"/>
    <n v="-798.66"/>
    <s v="USD"/>
    <n v="2954120"/>
    <d v="2022-02-16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2881.4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842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881.41"/>
    <s v="USD"/>
    <n v="-2881.41"/>
    <s v="USD"/>
    <n v="2954120"/>
    <d v="2022-02-16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7541.24000000000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5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7541.240000000002"/>
    <s v="USD"/>
    <n v="17541.240000000002"/>
    <s v="USD"/>
    <n v="2954120"/>
    <d v="2022-02-16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5.5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5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5.56"/>
    <s v="USD"/>
    <n v="-15.56"/>
    <s v="USD"/>
    <n v="2954120"/>
    <d v="2022-02-16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45.3899999999999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5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45.38999999999999"/>
    <s v="USD"/>
    <n v="-145.38999999999999"/>
    <s v="USD"/>
    <n v="2954120"/>
    <d v="2022-02-16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73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5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731"/>
    <s v="USD"/>
    <n v="-731"/>
    <s v="USD"/>
    <n v="2954120"/>
    <d v="2022-02-16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682.6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5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682.62"/>
    <s v="USD"/>
    <n v="-1682.62"/>
    <s v="USD"/>
    <n v="2954120"/>
    <d v="2022-02-16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0902.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5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60902.1"/>
    <s v="USD"/>
    <n v="-60902.1"/>
    <s v="USD"/>
    <n v="2954120"/>
    <d v="2022-02-16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46.6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5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46.63"/>
    <s v="USD"/>
    <n v="-146.63"/>
    <s v="USD"/>
    <n v="2954120"/>
    <d v="2022-02-16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370.3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6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370.33"/>
    <s v="USD"/>
    <n v="-1370.33"/>
    <s v="USD"/>
    <n v="2954120"/>
    <d v="2022-02-16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889.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6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6889.7"/>
    <s v="USD"/>
    <n v="-6889.7"/>
    <s v="USD"/>
    <n v="2954120"/>
    <d v="2022-02-16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5858.6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6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5858.62"/>
    <s v="USD"/>
    <n v="-15858.62"/>
    <s v="USD"/>
    <n v="2954120"/>
    <d v="2022-02-16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4000.5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6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574000.51"/>
    <s v="USD"/>
    <n v="-574000.51"/>
    <s v="USD"/>
    <n v="2954120"/>
    <d v="2022-02-16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247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237.48"/>
    <s v="USD"/>
    <n v="3237.48"/>
    <s v="USD"/>
    <n v="2954120"/>
    <d v="2022-02-16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10.5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247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10.55"/>
    <s v="USD"/>
    <n v="-310.55"/>
    <s v="USD"/>
    <n v="2954120"/>
    <d v="2022-02-16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30.5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247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230.54"/>
    <s v="USD"/>
    <n v="-1230.54"/>
    <s v="USD"/>
    <n v="2954120"/>
    <d v="2022-02-16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6.9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247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926.93"/>
    <s v="USD"/>
    <n v="-2926.93"/>
    <s v="USD"/>
    <n v="2954120"/>
    <d v="2022-02-16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597.8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248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1597.82"/>
    <s v="USD"/>
    <n v="-11597.82"/>
    <s v="USD"/>
    <n v="2954120"/>
    <d v="2022-02-16T00:00:00"/>
    <m/>
    <m/>
    <m/>
    <m/>
    <m/>
    <m/>
    <s v="Aaron.Codak"/>
    <m/>
  </r>
  <r>
    <d v="2022-04-06T22:03:00"/>
    <n v="2210"/>
    <n v="312010"/>
    <x v="0"/>
    <x v="0"/>
    <n v="0"/>
    <s v="Water Service Corporation of Kentucky"/>
    <s v="Clinton W"/>
    <s v="Water - Allocation"/>
    <x v="0"/>
    <n v="-208.0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28"/>
    <s v="Reverses journal Allocations-WSC:13_Dec-20 Allocations-Balance Sheet  of journal batch Allocations-WSC:13_Dec-20 Allocations-WSC A 940991 N from period 13_Dec-20."/>
    <m/>
    <m/>
    <m/>
    <n v="-208.07"/>
    <s v="USD"/>
    <n v="-208.07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0"/>
    <n v="0"/>
    <s v="Water Service Corporation of Kentucky"/>
    <s v="Middlesboro W"/>
    <s v="Water - Allocation"/>
    <x v="0"/>
    <n v="-1994.4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29"/>
    <s v="Reverses journal Allocations-WSC:13_Dec-20 Allocations-Balance Sheet  of journal batch Allocations-WSC:13_Dec-20 Allocations-WSC A 940991 N from period 13_Dec-20."/>
    <m/>
    <m/>
    <m/>
    <n v="-1994.43"/>
    <s v="USD"/>
    <n v="-1994.4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-14566.5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347"/>
    <s v="Reverses journal Allocations-WSC:13_Dec-20 Allocations-Balance Sheet  of journal batch Allocations-WSC:13_Dec-20 Allocations-WSC A 940991 N from period 13_Dec-20."/>
    <m/>
    <m/>
    <m/>
    <n v="-14566.53"/>
    <s v="USD"/>
    <n v="-14566.53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139629.0199999999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348"/>
    <s v="Reverses journal Allocations-WSC:13_Dec-20 Allocations-Balance Sheet  of journal batch Allocations-WSC:13_Dec-20 Allocations-WSC A 940991 N from period 13_Dec-20."/>
    <m/>
    <m/>
    <m/>
    <n v="-139629.01999999999"/>
    <s v="USD"/>
    <n v="-139629.01999999999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213"/>
    <s v="Reverses journal Allocations-WSC:13_Dec-20 Allocations-Balance Sheet  of journal batch Allocations-WSC:13_Dec-20 Allocations-WSC A 940991 N from period 13_Dec-20."/>
    <m/>
    <m/>
    <m/>
    <n v="124.02"/>
    <s v="USD"/>
    <n v="124.0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-11.7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214"/>
    <s v="Reverses journal Allocations-WSC:13_Dec-20 Allocations-Balance Sheet  of journal batch Allocations-WSC:13_Dec-20 Allocations-WSC A 940991 N from period 13_Dec-20."/>
    <m/>
    <m/>
    <m/>
    <n v="-11.72"/>
    <s v="USD"/>
    <n v="-11.72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215"/>
    <s v="Reverses journal Allocations-WSC:13_Dec-20 Allocations-Balance Sheet  of journal batch Allocations-WSC:13_Dec-20 Allocations-WSC A 940991 N from period 13_Dec-20."/>
    <m/>
    <m/>
    <m/>
    <n v="-112.3"/>
    <s v="USD"/>
    <n v="-112.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04"/>
    <s v="Reverses journal Allocations-WSC:13_Dec-20 Allocations-Balance Sheet  of journal batch Allocations-WSC:13_Dec-20 Allocations-WSC A 940991 N from period 13_Dec-20."/>
    <m/>
    <m/>
    <m/>
    <n v="-1.46"/>
    <s v="USD"/>
    <n v="-1.46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3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05"/>
    <s v="Reverses journal Allocations-WSC:13_Dec-20 Allocations-Balance Sheet  of journal batch Allocations-WSC:13_Dec-20 Allocations-WSC A 940991 N from period 13_Dec-20."/>
    <m/>
    <m/>
    <m/>
    <n v="-7.36"/>
    <s v="USD"/>
    <n v="-7.36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630000000000000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06"/>
    <s v="Reverses journal Allocations-WSC:13_Dec-20 Allocations-Balance Sheet  of journal batch Allocations-WSC:13_Dec-20 Allocations-WSC A 940991 N from period 13_Dec-20."/>
    <m/>
    <m/>
    <m/>
    <n v="-8.6300000000000008"/>
    <s v="USD"/>
    <n v="-8.630000000000000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4.9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07"/>
    <s v="Reverses journal Allocations-WSC:13_Dec-20 Allocations-Balance Sheet  of journal batch Allocations-WSC:13_Dec-20 Allocations-WSC A 940991 N from period 13_Dec-20."/>
    <m/>
    <m/>
    <m/>
    <n v="-64.95"/>
    <s v="USD"/>
    <n v="-64.95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301.7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08"/>
    <s v="Reverses journal Allocations-WSC:13_Dec-20 Allocations-Balance Sheet  of journal batch Allocations-WSC:13_Dec-20 Allocations-WSC A 940991 N from period 13_Dec-20."/>
    <m/>
    <m/>
    <m/>
    <n v="-5301.72"/>
    <s v="USD"/>
    <n v="-5301.72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9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09"/>
    <s v="Reverses journal Allocations-WSC:13_Dec-20 Allocations-Balance Sheet  of journal batch Allocations-WSC:13_Dec-20 Allocations-WSC A 940991 N from period 13_Dec-20."/>
    <m/>
    <m/>
    <m/>
    <n v="-13.95"/>
    <s v="USD"/>
    <n v="-13.9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70.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10"/>
    <s v="Reverses journal Allocations-WSC:13_Dec-20 Allocations-Balance Sheet  of journal batch Allocations-WSC:13_Dec-20 Allocations-WSC A 940991 N from period 13_Dec-20."/>
    <m/>
    <m/>
    <m/>
    <n v="-70.5"/>
    <s v="USD"/>
    <n v="-70.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7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11"/>
    <s v="Reverses journal Allocations-WSC:13_Dec-20 Allocations-Balance Sheet  of journal batch Allocations-WSC:13_Dec-20 Allocations-WSC A 940991 N from period 13_Dec-20."/>
    <m/>
    <m/>
    <m/>
    <n v="-82.72"/>
    <s v="USD"/>
    <n v="-82.72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22.6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12"/>
    <s v="Reverses journal Allocations-WSC:13_Dec-20 Allocations-Balance Sheet  of journal batch Allocations-WSC:13_Dec-20 Allocations-WSC A 940991 N from period 13_Dec-20."/>
    <m/>
    <m/>
    <m/>
    <n v="-622.62"/>
    <s v="USD"/>
    <n v="-622.62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820.1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13"/>
    <s v="Reverses journal Allocations-WSC:13_Dec-20 Allocations-Balance Sheet  of journal batch Allocations-WSC:13_Dec-20 Allocations-WSC A 940991 N from period 13_Dec-20."/>
    <m/>
    <m/>
    <m/>
    <n v="-50820.17"/>
    <s v="USD"/>
    <n v="-50820.17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7647"/>
    <s v="Reverses journal Allocations-WSC:13_Dec-20 Allocations-Balance Sheet  of journal batch Allocations-WSC:13_Dec-20 Allocations-WSC A 940991 N from period 13_Dec-20."/>
    <m/>
    <m/>
    <m/>
    <n v="6945.84"/>
    <s v="USD"/>
    <n v="6945.84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5.9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7648"/>
    <s v="Reverses journal Allocations-WSC:13_Dec-20 Allocations-Balance Sheet  of journal batch Allocations-WSC:13_Dec-20 Allocations-WSC A 940991 N from period 13_Dec-20."/>
    <m/>
    <m/>
    <m/>
    <n v="-45.96"/>
    <s v="USD"/>
    <n v="-45.96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56.1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7649"/>
    <s v="Reverses journal Allocations-WSC:13_Dec-20 Allocations-Balance Sheet  of journal batch Allocations-WSC:13_Dec-20 Allocations-WSC A 940991 N from period 13_Dec-20."/>
    <m/>
    <m/>
    <m/>
    <n v="-656.16"/>
    <s v="USD"/>
    <n v="-656.1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40.5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7650"/>
    <s v="Reverses journal Allocations-WSC:13_Dec-20 Allocations-Balance Sheet  of journal batch Allocations-WSC:13_Dec-20 Allocations-WSC A 940991 N from period 13_Dec-20."/>
    <m/>
    <m/>
    <m/>
    <n v="-440.58"/>
    <s v="USD"/>
    <n v="-440.58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9.6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7651"/>
    <s v="Reverses journal Allocations-WSC:13_Dec-20 Allocations-Balance Sheet  of journal batch Allocations-WSC:13_Dec-20 Allocations-WSC A 940991 N from period 13_Dec-20."/>
    <m/>
    <m/>
    <m/>
    <n v="-6289.68"/>
    <s v="USD"/>
    <n v="-6289.6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7.5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8835"/>
    <s v="Reverses journal Allocations-WSC:13_Dec-20 Allocations-Balance Sheet  of journal batch Allocations-WSC:13_Dec-20 Allocations-WSC A 940991 N from period 13_Dec-20."/>
    <m/>
    <m/>
    <m/>
    <n v="-127.56"/>
    <s v="USD"/>
    <n v="-127.56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84.3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8836"/>
    <s v="Reverses journal Allocations-WSC:13_Dec-20 Allocations-Balance Sheet  of journal batch Allocations-WSC:13_Dec-20 Allocations-WSC A 940991 N from period 13_Dec-20."/>
    <m/>
    <m/>
    <m/>
    <n v="-784.39"/>
    <s v="USD"/>
    <n v="-784.3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22.7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8837"/>
    <s v="Reverses journal Allocations-WSC:13_Dec-20 Allocations-Balance Sheet  of journal batch Allocations-WSC:13_Dec-20 Allocations-WSC A 940991 N from period 13_Dec-20."/>
    <m/>
    <m/>
    <m/>
    <n v="-1222.71"/>
    <s v="USD"/>
    <n v="-1222.71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518.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8838"/>
    <s v="Reverses journal Allocations-WSC:13_Dec-20 Allocations-Balance Sheet  of journal batch Allocations-WSC:13_Dec-20 Allocations-WSC A 940991 N from period 13_Dec-20."/>
    <m/>
    <m/>
    <m/>
    <n v="-7518.9"/>
    <s v="USD"/>
    <n v="-7518.9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736331.8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0"/>
    <s v="Reverses journal Allocations-WSC:13_Dec-20 Allocations-Balance Sheet  of journal batch Allocations-WSC:13_Dec-20 Allocations-WSC A 940991 N from period 13_Dec-20."/>
    <m/>
    <m/>
    <m/>
    <n v="736331.89"/>
    <s v="USD"/>
    <n v="736331.89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0.8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1"/>
    <s v="Reverses journal Allocations-WSC:13_Dec-20 Allocations-Balance Sheet  of journal batch Allocations-WSC:13_Dec-20 Allocations-WSC A 940991 N from period 13_Dec-20."/>
    <m/>
    <m/>
    <m/>
    <n v="-110.88"/>
    <s v="USD"/>
    <n v="-110.8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32.3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2"/>
    <s v="Reverses journal Allocations-WSC:13_Dec-20 Allocations-Balance Sheet  of journal batch Allocations-WSC:13_Dec-20 Allocations-WSC A 940991 N from period 13_Dec-20."/>
    <m/>
    <m/>
    <m/>
    <n v="-632.37"/>
    <s v="USD"/>
    <n v="-632.3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34.4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3"/>
    <s v="Reverses journal Allocations-WSC:13_Dec-20 Allocations-Balance Sheet  of journal batch Allocations-WSC:13_Dec-20 Allocations-WSC A 940991 N from period 13_Dec-20."/>
    <m/>
    <m/>
    <m/>
    <n v="-1134.42"/>
    <s v="USD"/>
    <n v="-1134.4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9559.74000000000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4"/>
    <s v="Reverses journal Allocations-WSC:13_Dec-20 Allocations-Balance Sheet  of journal batch Allocations-WSC:13_Dec-20 Allocations-WSC A 940991 N from period 13_Dec-20."/>
    <m/>
    <m/>
    <m/>
    <n v="-69559.740000000005"/>
    <s v="USD"/>
    <n v="-69559.74000000000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62.8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5"/>
    <s v="Reverses journal Allocations-WSC:13_Dec-20 Allocations-Balance Sheet  of journal batch Allocations-WSC:13_Dec-20 Allocations-WSC A 940991 N from period 13_Dec-20."/>
    <m/>
    <m/>
    <m/>
    <n v="-1062.83"/>
    <s v="USD"/>
    <n v="-1062.83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61.5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6"/>
    <s v="Reverses journal Allocations-WSC:13_Dec-20 Allocations-Balance Sheet  of journal batch Allocations-WSC:13_Dec-20 Allocations-WSC A 940991 N from period 13_Dec-20."/>
    <m/>
    <m/>
    <m/>
    <n v="-6061.59"/>
    <s v="USD"/>
    <n v="-6061.5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74.0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7"/>
    <s v="Reverses journal Allocations-WSC:13_Dec-20 Allocations-Balance Sheet  of journal batch Allocations-WSC:13_Dec-20 Allocations-WSC A 940991 N from period 13_Dec-20."/>
    <m/>
    <m/>
    <m/>
    <n v="-10874.09"/>
    <s v="USD"/>
    <n v="-10874.0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66772.1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8"/>
    <s v="Reverses journal Allocations-WSC:13_Dec-20 Allocations-Balance Sheet  of journal batch Allocations-WSC:13_Dec-20 Allocations-WSC A 940991 N from period 13_Dec-20."/>
    <m/>
    <m/>
    <m/>
    <n v="-666772.15"/>
    <s v="USD"/>
    <n v="-666772.15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0.1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1211"/>
    <s v="Reverses journal Allocations-WSC:13_Dec-20 Allocations-Balance Sheet  of journal batch Allocations-WSC:13_Dec-20 Allocations-WSC A 940991 N from period 13_Dec-20."/>
    <m/>
    <m/>
    <m/>
    <n v="-0.16"/>
    <s v="USD"/>
    <n v="-0.1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.4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1212"/>
    <s v="Reverses journal Allocations-WSC:13_Dec-20 Allocations-Balance Sheet  of journal batch Allocations-WSC:13_Dec-20 Allocations-WSC A 940991 N from period 13_Dec-20."/>
    <m/>
    <m/>
    <m/>
    <n v="-1.49"/>
    <s v="USD"/>
    <n v="-1.49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10.7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1854"/>
    <s v="Reverses journal Allocations-WSC:13_Dec-20 Allocations-Balance Sheet  of journal batch Allocations-WSC:13_Dec-20 Allocations-WSC A 940991 N from period 13_Dec-20."/>
    <m/>
    <m/>
    <m/>
    <n v="-10.75"/>
    <s v="USD"/>
    <n v="-10.7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103.0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1855"/>
    <s v="Reverses journal Allocations-WSC:13_Dec-20 Allocations-Balance Sheet  of journal batch Allocations-WSC:13_Dec-20 Allocations-WSC A 940991 N from period 13_Dec-20."/>
    <m/>
    <m/>
    <m/>
    <n v="-103.01"/>
    <s v="USD"/>
    <n v="-103.01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80.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2661"/>
    <s v="Reverses journal Allocations-WSC:13_Dec-20 Allocations-Balance Sheet  of journal batch Allocations-WSC:13_Dec-20 Allocations-WSC A 940991 N from period 13_Dec-20."/>
    <m/>
    <m/>
    <m/>
    <n v="-2380.6"/>
    <s v="USD"/>
    <n v="-2380.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819.5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2662"/>
    <s v="Reverses journal Allocations-WSC:13_Dec-20 Allocations-Balance Sheet  of journal batch Allocations-WSC:13_Dec-20 Allocations-WSC A 940991 N from period 13_Dec-20."/>
    <m/>
    <m/>
    <m/>
    <n v="-22819.53"/>
    <s v="USD"/>
    <n v="-22819.53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249.8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45"/>
    <s v="Reverses journal Allocations-WSC:13_Dec-20 Allocations-Balance Sheet  of journal batch Allocations-WSC:13_Dec-20 Allocations-WSC A 940991 N from period 13_Dec-20."/>
    <m/>
    <m/>
    <m/>
    <n v="43249.85"/>
    <s v="USD"/>
    <n v="43249.85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3.2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46"/>
    <s v="Reverses journal Allocations-WSC:13_Dec-20 Allocations-Balance Sheet  of journal batch Allocations-WSC:13_Dec-20 Allocations-WSC A 940991 N from period 13_Dec-20."/>
    <m/>
    <m/>
    <m/>
    <n v="3.29"/>
    <s v="USD"/>
    <n v="3.29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47"/>
    <s v="Reverses journal Allocations-WSC:13_Dec-20 Allocations-Balance Sheet  of journal batch Allocations-WSC:13_Dec-20 Allocations-WSC A 940991 N from period 13_Dec-20."/>
    <m/>
    <m/>
    <m/>
    <n v="-0.2"/>
    <s v="USD"/>
    <n v="-0.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3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48"/>
    <s v="Reverses journal Allocations-WSC:13_Dec-20 Allocations-Balance Sheet  of journal batch Allocations-WSC:13_Dec-20 Allocations-WSC A 940991 N from period 13_Dec-20."/>
    <m/>
    <m/>
    <m/>
    <n v="-0.32"/>
    <s v="USD"/>
    <n v="-0.3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49"/>
    <s v="Reverses journal Allocations-WSC:13_Dec-20 Allocations-Balance Sheet  of journal batch Allocations-WSC:13_Dec-20 Allocations-WSC A 940991 N from period 13_Dec-20."/>
    <m/>
    <m/>
    <m/>
    <n v="-0.36"/>
    <s v="USD"/>
    <n v="-0.36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4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0"/>
    <s v="Reverses journal Allocations-WSC:13_Dec-20 Allocations-Balance Sheet  of journal batch Allocations-WSC:13_Dec-20 Allocations-WSC A 940991 N from period 13_Dec-20."/>
    <m/>
    <m/>
    <m/>
    <n v="-0.47"/>
    <s v="USD"/>
    <n v="-0.4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2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1"/>
    <s v="Reverses journal Allocations-WSC:13_Dec-20 Allocations-Balance Sheet  of journal batch Allocations-WSC:13_Dec-20 Allocations-WSC A 940991 N from period 13_Dec-20."/>
    <m/>
    <m/>
    <m/>
    <n v="-3.24"/>
    <s v="USD"/>
    <n v="-3.24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.389999999999999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2"/>
    <s v="Reverses journal Allocations-WSC:13_Dec-20 Allocations-Balance Sheet  of journal batch Allocations-WSC:13_Dec-20 Allocations-WSC A 940991 N from period 13_Dec-20."/>
    <m/>
    <m/>
    <m/>
    <n v="-4.3899999999999997"/>
    <s v="USD"/>
    <n v="-4.389999999999999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.6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3"/>
    <s v="Reverses journal Allocations-WSC:13_Dec-20 Allocations-Balance Sheet  of journal batch Allocations-WSC:13_Dec-20 Allocations-WSC A 940991 N from period 13_Dec-20."/>
    <m/>
    <m/>
    <m/>
    <n v="-4.68"/>
    <s v="USD"/>
    <n v="-4.6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2.2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4"/>
    <s v="Reverses journal Allocations-WSC:13_Dec-20 Allocations-Balance Sheet  of journal batch Allocations-WSC:13_Dec-20 Allocations-WSC A 940991 N from period 13_Dec-20."/>
    <m/>
    <m/>
    <m/>
    <n v="-22.23"/>
    <s v="USD"/>
    <n v="-22.2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085.7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5"/>
    <s v="Reverses journal Allocations-WSC:13_Dec-20 Allocations-Balance Sheet  of journal batch Allocations-WSC:13_Dec-20 Allocations-WSC A 940991 N from period 13_Dec-20."/>
    <m/>
    <m/>
    <m/>
    <n v="-4085.72"/>
    <s v="USD"/>
    <n v="-4085.7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9950.09999999999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6"/>
    <s v="Reverses journal Allocations-WSC:13_Dec-20 Allocations-Balance Sheet  of journal batch Allocations-WSC:13_Dec-20 Allocations-WSC A 940991 N from period 13_Dec-20."/>
    <m/>
    <m/>
    <m/>
    <n v="-19950.099999999999"/>
    <s v="USD"/>
    <n v="-19950.09999999999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1.5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7"/>
    <s v="Reverses journal Allocations-WSC:13_Dec-20 Allocations-Balance Sheet  of journal batch Allocations-WSC:13_Dec-20 Allocations-WSC A 940991 N from period 13_Dec-20."/>
    <m/>
    <m/>
    <m/>
    <n v="31.58"/>
    <s v="USD"/>
    <n v="31.58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8"/>
    <s v="Reverses journal Allocations-WSC:13_Dec-20 Allocations-Balance Sheet  of journal batch Allocations-WSC:13_Dec-20 Allocations-WSC A 940991 N from period 13_Dec-20."/>
    <m/>
    <m/>
    <m/>
    <n v="-1.89"/>
    <s v="USD"/>
    <n v="-1.8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0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9"/>
    <s v="Reverses journal Allocations-WSC:13_Dec-20 Allocations-Balance Sheet  of journal batch Allocations-WSC:13_Dec-20 Allocations-WSC A 940991 N from period 13_Dec-20."/>
    <m/>
    <m/>
    <m/>
    <n v="-3.04"/>
    <s v="USD"/>
    <n v="-3.0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60"/>
    <s v="Reverses journal Allocations-WSC:13_Dec-20 Allocations-Balance Sheet  of journal batch Allocations-WSC:13_Dec-20 Allocations-WSC A 940991 N from period 13_Dec-20."/>
    <m/>
    <m/>
    <m/>
    <n v="-3.48"/>
    <s v="USD"/>
    <n v="-3.48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.480000000000000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61"/>
    <s v="Reverses journal Allocations-WSC:13_Dec-20 Allocations-Balance Sheet  of journal batch Allocations-WSC:13_Dec-20 Allocations-WSC A 940991 N from period 13_Dec-20."/>
    <m/>
    <m/>
    <m/>
    <n v="-4.4800000000000004"/>
    <s v="USD"/>
    <n v="-4.480000000000000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1.0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62"/>
    <s v="Reverses journal Allocations-WSC:13_Dec-20 Allocations-Balance Sheet  of journal batch Allocations-WSC:13_Dec-20 Allocations-WSC A 940991 N from period 13_Dec-20."/>
    <m/>
    <m/>
    <m/>
    <n v="-31.08"/>
    <s v="USD"/>
    <n v="-31.08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2.0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63"/>
    <s v="Reverses journal Allocations-WSC:13_Dec-20 Allocations-Balance Sheet  of journal batch Allocations-WSC:13_Dec-20 Allocations-WSC A 940991 N from period 13_Dec-20."/>
    <m/>
    <m/>
    <m/>
    <n v="-42.09"/>
    <s v="USD"/>
    <n v="-42.0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4.8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64"/>
    <s v="Reverses journal Allocations-WSC:13_Dec-20 Allocations-Balance Sheet  of journal batch Allocations-WSC:13_Dec-20 Allocations-WSC A 940991 N from period 13_Dec-20."/>
    <m/>
    <m/>
    <m/>
    <n v="-44.86"/>
    <s v="USD"/>
    <n v="-44.8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13.0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65"/>
    <s v="Reverses journal Allocations-WSC:13_Dec-20 Allocations-Balance Sheet  of journal batch Allocations-WSC:13_Dec-20 Allocations-WSC A 940991 N from period 13_Dec-20."/>
    <m/>
    <m/>
    <m/>
    <n v="-213.05"/>
    <s v="USD"/>
    <n v="-213.0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164.12999999999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66"/>
    <s v="Reverses journal Allocations-WSC:13_Dec-20 Allocations-Balance Sheet  of journal batch Allocations-WSC:13_Dec-20 Allocations-WSC A 940991 N from period 13_Dec-20."/>
    <m/>
    <m/>
    <m/>
    <n v="-39164.129999999997"/>
    <s v="USD"/>
    <n v="-39164.129999999997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1233.7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67"/>
    <s v="Reverses journal Allocations-WSC:13_Dec-20 Allocations-Balance Sheet  of journal batch Allocations-WSC:13_Dec-20 Allocations-WSC A 940991 N from period 13_Dec-20."/>
    <m/>
    <m/>
    <m/>
    <n v="-191233.78"/>
    <s v="USD"/>
    <n v="-191233.78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0"/>
    <s v="Reverses journal Allocations-WSC:13_Dec-20 Allocations-Balance Sheet  of journal batch Allocations-WSC:13_Dec-20 Allocations-WSC A 940991 N from period 13_Dec-20."/>
    <m/>
    <m/>
    <m/>
    <n v="45488.88"/>
    <s v="USD"/>
    <n v="45488.8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7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1"/>
    <s v="Reverses journal Allocations-WSC:13_Dec-20 Allocations-Balance Sheet  of journal batch Allocations-WSC:13_Dec-20 Allocations-WSC A 940991 N from period 13_Dec-20."/>
    <m/>
    <m/>
    <m/>
    <n v="-106.77"/>
    <s v="USD"/>
    <n v="-106.7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4.6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2"/>
    <s v="Reverses journal Allocations-WSC:13_Dec-20 Allocations-Balance Sheet  of journal batch Allocations-WSC:13_Dec-20 Allocations-WSC A 940991 N from period 13_Dec-20."/>
    <m/>
    <m/>
    <m/>
    <n v="-434.68"/>
    <s v="USD"/>
    <n v="-434.6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91.4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3"/>
    <s v="Reverses journal Allocations-WSC:13_Dec-20 Allocations-Balance Sheet  of journal batch Allocations-WSC:13_Dec-20 Allocations-WSC A 940991 N from period 13_Dec-20."/>
    <m/>
    <m/>
    <m/>
    <n v="-1191.45"/>
    <s v="USD"/>
    <n v="-1191.45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297.2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4"/>
    <s v="Reverses journal Allocations-WSC:13_Dec-20 Allocations-Balance Sheet  of journal batch Allocations-WSC:13_Dec-20 Allocations-WSC A 940991 N from period 13_Dec-20."/>
    <m/>
    <m/>
    <m/>
    <n v="-4297.24"/>
    <s v="USD"/>
    <n v="-4297.24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8928.89999999999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5"/>
    <s v="Reverses journal Allocations-WSC:13_Dec-20 Allocations-Balance Sheet  of journal batch Allocations-WSC:13_Dec-20 Allocations-WSC A 940991 N from period 13_Dec-20."/>
    <m/>
    <m/>
    <m/>
    <n v="-68928.899999999994"/>
    <s v="USD"/>
    <n v="-68928.89999999999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23.4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6"/>
    <s v="Reverses journal Allocations-WSC:13_Dec-20 Allocations-Balance Sheet  of journal batch Allocations-WSC:13_Dec-20 Allocations-WSC A 940991 N from period 13_Dec-20."/>
    <m/>
    <m/>
    <m/>
    <n v="-1023.46"/>
    <s v="USD"/>
    <n v="-1023.4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66.600000000000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7"/>
    <s v="Reverses journal Allocations-WSC:13_Dec-20 Allocations-Balance Sheet  of journal batch Allocations-WSC:13_Dec-20 Allocations-WSC A 940991 N from period 13_Dec-20."/>
    <m/>
    <m/>
    <m/>
    <n v="-4166.6000000000004"/>
    <s v="USD"/>
    <n v="-4166.600000000000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420.7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8"/>
    <s v="Reverses journal Allocations-WSC:13_Dec-20 Allocations-Balance Sheet  of journal batch Allocations-WSC:13_Dec-20 Allocations-WSC A 940991 N from period 13_Dec-20."/>
    <m/>
    <m/>
    <m/>
    <n v="-11420.74"/>
    <s v="USD"/>
    <n v="-11420.7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91.6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9"/>
    <s v="Reverses journal Allocations-WSC:13_Dec-20 Allocations-Balance Sheet  of journal batch Allocations-WSC:13_Dec-20 Allocations-WSC A 940991 N from period 13_Dec-20."/>
    <m/>
    <m/>
    <m/>
    <n v="-41191.64"/>
    <s v="USD"/>
    <n v="-41191.6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0725.2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20"/>
    <s v="Reverses journal Allocations-WSC:13_Dec-20 Allocations-Balance Sheet  of journal batch Allocations-WSC:13_Dec-20 Allocations-WSC A 940991 N from period 13_Dec-20."/>
    <m/>
    <m/>
    <m/>
    <n v="-660725.21"/>
    <s v="USD"/>
    <n v="-660725.21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2624"/>
    <s v="Reverses journal Allocations-WSC:13_Dec-20 Allocations-Balance Sheet  of journal batch Allocations-WSC:13_Dec-20 Allocations-WSC A 940991 N from period 13_Dec-20."/>
    <m/>
    <m/>
    <m/>
    <n v="3237.48"/>
    <s v="USD"/>
    <n v="3237.4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5.8399999999999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2625"/>
    <s v="Reverses journal Allocations-WSC:13_Dec-20 Allocations-Balance Sheet  of journal batch Allocations-WSC:13_Dec-20 Allocations-WSC A 940991 N from period 13_Dec-20."/>
    <m/>
    <m/>
    <m/>
    <n v="-305.83999999999997"/>
    <s v="USD"/>
    <n v="-305.8399999999999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31.589999999999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2626"/>
    <s v="Reverses journal Allocations-WSC:13_Dec-20 Allocations-Balance Sheet  of journal batch Allocations-WSC:13_Dec-20 Allocations-WSC A 940991 N from period 13_Dec-20."/>
    <m/>
    <m/>
    <m/>
    <n v="-1231.5899999999999"/>
    <s v="USD"/>
    <n v="-1231.589999999999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1.6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2627"/>
    <s v="Reverses journal Allocations-WSC:13_Dec-20 Allocations-Balance Sheet  of journal batch Allocations-WSC:13_Dec-20 Allocations-WSC A 940991 N from period 13_Dec-20."/>
    <m/>
    <m/>
    <m/>
    <n v="-2931.64"/>
    <s v="USD"/>
    <n v="-2931.6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805.4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2628"/>
    <s v="Reverses journal Allocations-WSC:13_Dec-20 Allocations-Balance Sheet  of journal batch Allocations-WSC:13_Dec-20 Allocations-WSC A 940991 N from period 13_Dec-20."/>
    <m/>
    <m/>
    <m/>
    <n v="-11805.49"/>
    <s v="USD"/>
    <n v="-11805.49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42.3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3635"/>
    <s v="Reverses journal Allocations-WSC:13_Dec-20 Allocations-Balance Sheet  of journal batch Allocations-WSC:13_Dec-20 Allocations-WSC A 940991 N from period 13_Dec-20."/>
    <m/>
    <m/>
    <m/>
    <n v="-42.35"/>
    <s v="USD"/>
    <n v="-42.3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405.9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3636"/>
    <s v="Reverses journal Allocations-WSC:13_Dec-20 Allocations-Balance Sheet  of journal batch Allocations-WSC:13_Dec-20 Allocations-WSC A 940991 N from period 13_Dec-20."/>
    <m/>
    <m/>
    <m/>
    <n v="-405.97"/>
    <s v="USD"/>
    <n v="-405.9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6124.1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4754"/>
    <s v="Reverses journal Allocations-WSC:13_Dec-20 Allocations-Balance Sheet  of journal batch Allocations-WSC:13_Dec-20 Allocations-WSC A 940991 N from period 13_Dec-20."/>
    <m/>
    <m/>
    <m/>
    <n v="6124.13"/>
    <s v="USD"/>
    <n v="6124.13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58703.51999999999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4755"/>
    <s v="Reverses journal Allocations-WSC:13_Dec-20 Allocations-Balance Sheet  of journal batch Allocations-WSC:13_Dec-20 Allocations-WSC A 940991 N from period 13_Dec-20."/>
    <m/>
    <m/>
    <m/>
    <n v="58703.519999999997"/>
    <s v="USD"/>
    <n v="58703.51999999999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0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56"/>
    <s v="Reverses journal Allocations-WSC:13_Dec-20 Allocations-Balance Sheet  of journal batch Allocations-WSC:13_Dec-20 Allocations-WSC A 940991 N from period 13_Dec-20."/>
    <m/>
    <m/>
    <m/>
    <n v="0.09"/>
    <s v="USD"/>
    <n v="0.09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57"/>
    <s v="Reverses journal Allocations-WSC:13_Dec-20 Allocations-Balance Sheet  of journal batch Allocations-WSC:13_Dec-20 Allocations-WSC A 940991 N from period 13_Dec-20."/>
    <m/>
    <m/>
    <m/>
    <n v="0.18"/>
    <s v="USD"/>
    <n v="0.1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3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58"/>
    <s v="Reverses journal Allocations-WSC:13_Dec-20 Allocations-Balance Sheet  of journal batch Allocations-WSC:13_Dec-20 Allocations-WSC A 940991 N from period 13_Dec-20."/>
    <m/>
    <m/>
    <m/>
    <n v="0.34"/>
    <s v="USD"/>
    <n v="0.34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2.6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59"/>
    <s v="Reverses journal Allocations-WSC:13_Dec-20 Allocations-Balance Sheet  of journal batch Allocations-WSC:13_Dec-20 Allocations-WSC A 940991 N from period 13_Dec-20."/>
    <m/>
    <m/>
    <m/>
    <n v="2.68"/>
    <s v="USD"/>
    <n v="2.6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110.2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60"/>
    <s v="Reverses journal Allocations-WSC:13_Dec-20 Allocations-Balance Sheet  of journal batch Allocations-WSC:13_Dec-20 Allocations-WSC A 940991 N from period 13_Dec-20."/>
    <m/>
    <m/>
    <m/>
    <n v="3110.28"/>
    <s v="USD"/>
    <n v="3110.28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8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61"/>
    <s v="Reverses journal Allocations-WSC:13_Dec-20 Allocations-Balance Sheet  of journal batch Allocations-WSC:13_Dec-20 Allocations-WSC A 940991 N from period 13_Dec-20."/>
    <m/>
    <m/>
    <m/>
    <n v="0.85"/>
    <s v="USD"/>
    <n v="0.8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7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62"/>
    <s v="Reverses journal Allocations-WSC:13_Dec-20 Allocations-Balance Sheet  of journal batch Allocations-WSC:13_Dec-20 Allocations-WSC A 940991 N from period 13_Dec-20."/>
    <m/>
    <m/>
    <m/>
    <n v="1.71"/>
    <s v="USD"/>
    <n v="1.71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2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63"/>
    <s v="Reverses journal Allocations-WSC:13_Dec-20 Allocations-Balance Sheet  of journal batch Allocations-WSC:13_Dec-20 Allocations-WSC A 940991 N from period 13_Dec-20."/>
    <m/>
    <m/>
    <m/>
    <n v="3.25"/>
    <s v="USD"/>
    <n v="3.2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5.6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64"/>
    <s v="Reverses journal Allocations-WSC:13_Dec-20 Allocations-Balance Sheet  of journal batch Allocations-WSC:13_Dec-20 Allocations-WSC A 940991 N from period 13_Dec-20."/>
    <m/>
    <m/>
    <m/>
    <n v="25.68"/>
    <s v="USD"/>
    <n v="25.68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9813.9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65"/>
    <s v="Reverses journal Allocations-WSC:13_Dec-20 Allocations-Balance Sheet  of journal batch Allocations-WSC:13_Dec-20 Allocations-WSC A 940991 N from period 13_Dec-20."/>
    <m/>
    <m/>
    <m/>
    <n v="29813.96"/>
    <s v="USD"/>
    <n v="29813.96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312.8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0999"/>
    <s v="Reverses journal Allocations-WSC:13_Dec-20 Allocations-Balance Sheet  of journal batch Allocations-WSC:13_Dec-20 Allocations-WSC A 940991 N from period 13_Dec-20."/>
    <m/>
    <m/>
    <m/>
    <n v="-1312.85"/>
    <s v="USD"/>
    <n v="-1312.85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2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1000"/>
    <s v="Reverses journal Allocations-WSC:13_Dec-20 Allocations-Balance Sheet  of journal batch Allocations-WSC:13_Dec-20 Allocations-WSC A 940991 N from period 13_Dec-20."/>
    <m/>
    <m/>
    <m/>
    <n v="47.29"/>
    <s v="USD"/>
    <n v="47.29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24.0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1001"/>
    <s v="Reverses journal Allocations-WSC:13_Dec-20 Allocations-Balance Sheet  of journal batch Allocations-WSC:13_Dec-20 Allocations-WSC A 940991 N from period 13_Dec-20."/>
    <m/>
    <m/>
    <m/>
    <n v="124.02"/>
    <s v="USD"/>
    <n v="124.02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1002"/>
    <s v="Reverses journal Allocations-WSC:13_Dec-20 Allocations-Balance Sheet  of journal batch Allocations-WSC:13_Dec-20 Allocations-WSC A 940991 N from period 13_Dec-20."/>
    <m/>
    <m/>
    <m/>
    <n v="453.3"/>
    <s v="USD"/>
    <n v="453.3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188.8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1003"/>
    <s v="Reverses journal Allocations-WSC:13_Dec-20 Allocations-Balance Sheet  of journal batch Allocations-WSC:13_Dec-20 Allocations-WSC A 940991 N from period 13_Dec-20."/>
    <m/>
    <m/>
    <m/>
    <n v="1188.83"/>
    <s v="USD"/>
    <n v="1188.8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44.5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2187"/>
    <s v="Reverses journal Allocations-WSC:13_Dec-20 Allocations-Balance Sheet  of journal batch Allocations-WSC:13_Dec-20 Allocations-WSC A 940991 N from period 13_Dec-20."/>
    <m/>
    <m/>
    <m/>
    <n v="144.57"/>
    <s v="USD"/>
    <n v="144.5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844.8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2188"/>
    <s v="Reverses journal Allocations-WSC:13_Dec-20 Allocations-Balance Sheet  of journal batch Allocations-WSC:13_Dec-20 Allocations-WSC A 940991 N from period 13_Dec-20."/>
    <m/>
    <m/>
    <m/>
    <n v="844.86"/>
    <s v="USD"/>
    <n v="844.8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385.8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2189"/>
    <s v="Reverses journal Allocations-WSC:13_Dec-20 Allocations-Balance Sheet  of journal batch Allocations-WSC:13_Dec-20 Allocations-WSC A 940991 N from period 13_Dec-20."/>
    <m/>
    <m/>
    <m/>
    <n v="1385.81"/>
    <s v="USD"/>
    <n v="1385.81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098.4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2190"/>
    <s v="Reverses journal Allocations-WSC:13_Dec-20 Allocations-Balance Sheet  of journal batch Allocations-WSC:13_Dec-20 Allocations-WSC A 940991 N from period 13_Dec-20."/>
    <m/>
    <m/>
    <m/>
    <n v="8098.49"/>
    <s v="USD"/>
    <n v="8098.49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702156.4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22"/>
    <s v="Reverses journal Allocations-WSC:13_Dec-20 Allocations-Balance Sheet  of journal batch Allocations-WSC:13_Dec-20 Allocations-WSC A 940991 N from period 13_Dec-20."/>
    <m/>
    <m/>
    <m/>
    <n v="-702156.48"/>
    <s v="USD"/>
    <n v="-702156.4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0.2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23"/>
    <s v="Reverses journal Allocations-WSC:13_Dec-20 Allocations-Balance Sheet  of journal batch Allocations-WSC:13_Dec-20 Allocations-WSC A 940991 N from period 13_Dec-20."/>
    <m/>
    <m/>
    <m/>
    <n v="100.22"/>
    <s v="USD"/>
    <n v="100.2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390.1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24"/>
    <s v="Reverses journal Allocations-WSC:13_Dec-20 Allocations-Balance Sheet  of journal batch Allocations-WSC:13_Dec-20 Allocations-WSC A 940991 N from period 13_Dec-20."/>
    <m/>
    <m/>
    <m/>
    <n v="390.16"/>
    <s v="USD"/>
    <n v="390.16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831.0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25"/>
    <s v="Reverses journal Allocations-WSC:13_Dec-20 Allocations-Balance Sheet  of journal batch Allocations-WSC:13_Dec-20 Allocations-WSC A 940991 N from period 13_Dec-20."/>
    <m/>
    <m/>
    <m/>
    <n v="831.08"/>
    <s v="USD"/>
    <n v="831.0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66331.25999999999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26"/>
    <s v="Reverses journal Allocations-WSC:13_Dec-20 Allocations-Balance Sheet  of journal batch Allocations-WSC:13_Dec-20 Allocations-WSC A 940991 N from period 13_Dec-20."/>
    <m/>
    <m/>
    <m/>
    <n v="66331.259999999995"/>
    <s v="USD"/>
    <n v="66331.25999999999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60.6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27"/>
    <s v="Reverses journal Allocations-WSC:13_Dec-20 Allocations-Balance Sheet  of journal batch Allocations-WSC:13_Dec-20 Allocations-WSC A 940991 N from period 13_Dec-20."/>
    <m/>
    <m/>
    <m/>
    <n v="960.64"/>
    <s v="USD"/>
    <n v="960.6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39.8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28"/>
    <s v="Reverses journal Allocations-WSC:13_Dec-20 Allocations-Balance Sheet  of journal batch Allocations-WSC:13_Dec-20 Allocations-WSC A 940991 N from period 13_Dec-20."/>
    <m/>
    <m/>
    <m/>
    <n v="3739.88"/>
    <s v="USD"/>
    <n v="3739.88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7966.4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29"/>
    <s v="Reverses journal Allocations-WSC:13_Dec-20 Allocations-Balance Sheet  of journal batch Allocations-WSC:13_Dec-20 Allocations-WSC A 940991 N from period 13_Dec-20."/>
    <m/>
    <m/>
    <m/>
    <n v="7966.41"/>
    <s v="USD"/>
    <n v="7966.41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635825.2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30"/>
    <s v="Reverses journal Allocations-WSC:13_Dec-20 Allocations-Balance Sheet  of journal batch Allocations-WSC:13_Dec-20 Allocations-WSC A 940991 N from period 13_Dec-20."/>
    <m/>
    <m/>
    <m/>
    <n v="635825.22"/>
    <s v="USD"/>
    <n v="635825.2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0.0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4563"/>
    <s v="Reverses journal Allocations-WSC:13_Dec-20 Allocations-Balance Sheet  of journal batch Allocations-WSC:13_Dec-20 Allocations-WSC A 940991 N from period 13_Dec-20."/>
    <m/>
    <m/>
    <m/>
    <n v="0.01"/>
    <s v="USD"/>
    <n v="0.01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0.1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4564"/>
    <s v="Reverses journal Allocations-WSC:13_Dec-20 Allocations-Balance Sheet  of journal batch Allocations-WSC:13_Dec-20 Allocations-WSC A 940991 N from period 13_Dec-20."/>
    <m/>
    <m/>
    <m/>
    <n v="0.13"/>
    <s v="USD"/>
    <n v="0.1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0.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5206"/>
    <s v="Reverses journal Allocations-WSC:13_Dec-20 Allocations-Balance Sheet  of journal batch Allocations-WSC:13_Dec-20 Allocations-WSC A 940991 N from period 13_Dec-20."/>
    <m/>
    <m/>
    <m/>
    <n v="0.9"/>
    <s v="USD"/>
    <n v="0.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8.5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5207"/>
    <s v="Reverses journal Allocations-WSC:13_Dec-20 Allocations-Balance Sheet  of journal batch Allocations-WSC:13_Dec-20 Allocations-WSC A 940991 N from period 13_Dec-20."/>
    <m/>
    <m/>
    <m/>
    <n v="8.58"/>
    <s v="USD"/>
    <n v="8.5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80.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6013"/>
    <s v="Reverses journal Allocations-WSC:13_Dec-20 Allocations-Balance Sheet  of journal batch Allocations-WSC:13_Dec-20 Allocations-WSC A 940991 N from period 13_Dec-20."/>
    <m/>
    <m/>
    <m/>
    <n v="2380.6"/>
    <s v="USD"/>
    <n v="2380.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819.5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6014"/>
    <s v="Reverses journal Allocations-WSC:13_Dec-20 Allocations-Balance Sheet  of journal batch Allocations-WSC:13_Dec-20 Allocations-WSC A 940991 N from period 13_Dec-20."/>
    <m/>
    <m/>
    <m/>
    <n v="22819.53"/>
    <s v="USD"/>
    <n v="22819.53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728.2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02"/>
    <s v="Reverses journal Allocations-WSC:13_Dec-20 Allocations-Balance Sheet  of journal batch Allocations-WSC:13_Dec-20 Allocations-WSC A 940991 N from period 13_Dec-20."/>
    <m/>
    <m/>
    <m/>
    <n v="-42728.24"/>
    <s v="USD"/>
    <n v="-42728.24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03"/>
    <s v="Reverses journal Allocations-WSC:13_Dec-20 Allocations-Balance Sheet  of journal batch Allocations-WSC:13_Dec-20 Allocations-WSC A 940991 N from period 13_Dec-20."/>
    <m/>
    <m/>
    <m/>
    <n v="0.02"/>
    <s v="USD"/>
    <n v="0.0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04"/>
    <s v="Reverses journal Allocations-WSC:13_Dec-20 Allocations-Balance Sheet  of journal batch Allocations-WSC:13_Dec-20 Allocations-WSC A 940991 N from period 13_Dec-20."/>
    <m/>
    <m/>
    <m/>
    <n v="0.03"/>
    <s v="USD"/>
    <n v="0.0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05"/>
    <s v="Reverses journal Allocations-WSC:13_Dec-20 Allocations-Balance Sheet  of journal batch Allocations-WSC:13_Dec-20 Allocations-WSC A 940991 N from period 13_Dec-20."/>
    <m/>
    <m/>
    <m/>
    <n v="0.03"/>
    <s v="USD"/>
    <n v="0.0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06"/>
    <s v="Reverses journal Allocations-WSC:13_Dec-20 Allocations-Balance Sheet  of journal batch Allocations-WSC:13_Dec-20 Allocations-WSC A 940991 N from period 13_Dec-20."/>
    <m/>
    <m/>
    <m/>
    <n v="0.04"/>
    <s v="USD"/>
    <n v="0.04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3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07"/>
    <s v="Reverses journal Allocations-WSC:13_Dec-20 Allocations-Balance Sheet  of journal batch Allocations-WSC:13_Dec-20 Allocations-WSC A 940991 N from period 13_Dec-20."/>
    <m/>
    <m/>
    <m/>
    <n v="0.37"/>
    <s v="USD"/>
    <n v="0.3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3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08"/>
    <s v="Reverses journal Allocations-WSC:13_Dec-20 Allocations-Balance Sheet  of journal batch Allocations-WSC:13_Dec-20 Allocations-WSC A 940991 N from period 13_Dec-20."/>
    <m/>
    <m/>
    <m/>
    <n v="0.39"/>
    <s v="USD"/>
    <n v="0.39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0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09"/>
    <s v="Reverses journal Allocations-WSC:13_Dec-20 Allocations-Balance Sheet  of journal batch Allocations-WSC:13_Dec-20 Allocations-WSC A 940991 N from period 13_Dec-20."/>
    <m/>
    <m/>
    <m/>
    <n v="2.06"/>
    <s v="USD"/>
    <n v="2.06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0"/>
    <s v="Reverses journal Allocations-WSC:13_Dec-20 Allocations-Balance Sheet  of journal batch Allocations-WSC:13_Dec-20 Allocations-WSC A 940991 N from period 13_Dec-20."/>
    <m/>
    <m/>
    <m/>
    <n v="3.19"/>
    <s v="USD"/>
    <n v="3.19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36.4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1"/>
    <s v="Reverses journal Allocations-WSC:13_Dec-20 Allocations-Balance Sheet  of journal batch Allocations-WSC:13_Dec-20 Allocations-WSC A 940991 N from period 13_Dec-20."/>
    <m/>
    <m/>
    <m/>
    <n v="4036.45"/>
    <s v="USD"/>
    <n v="4036.45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4292.6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2"/>
    <s v="Reverses journal Allocations-WSC:13_Dec-20 Allocations-Balance Sheet  of journal batch Allocations-WSC:13_Dec-20 Allocations-WSC A 940991 N from period 13_Dec-20."/>
    <m/>
    <m/>
    <m/>
    <n v="14292.63"/>
    <s v="USD"/>
    <n v="14292.63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1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3"/>
    <s v="Reverses journal Allocations-WSC:13_Dec-20 Allocations-Balance Sheet  of journal batch Allocations-WSC:13_Dec-20 Allocations-WSC A 940991 N from period 13_Dec-20."/>
    <m/>
    <m/>
    <m/>
    <n v="0.16"/>
    <s v="USD"/>
    <n v="0.1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2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4"/>
    <s v="Reverses journal Allocations-WSC:13_Dec-20 Allocations-Balance Sheet  of journal batch Allocations-WSC:13_Dec-20 Allocations-WSC A 940991 N from period 13_Dec-20."/>
    <m/>
    <m/>
    <m/>
    <n v="0.25"/>
    <s v="USD"/>
    <n v="0.2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2899999999999999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5"/>
    <s v="Reverses journal Allocations-WSC:13_Dec-20 Allocations-Balance Sheet  of journal batch Allocations-WSC:13_Dec-20 Allocations-WSC A 940991 N from period 13_Dec-20."/>
    <m/>
    <m/>
    <m/>
    <n v="0.28999999999999998"/>
    <s v="USD"/>
    <n v="0.28999999999999998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3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6"/>
    <s v="Reverses journal Allocations-WSC:13_Dec-20 Allocations-Balance Sheet  of journal batch Allocations-WSC:13_Dec-20 Allocations-WSC A 940991 N from period 13_Dec-20."/>
    <m/>
    <m/>
    <m/>
    <n v="0.37"/>
    <s v="USD"/>
    <n v="0.37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.5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7"/>
    <s v="Reverses journal Allocations-WSC:13_Dec-20 Allocations-Balance Sheet  of journal batch Allocations-WSC:13_Dec-20 Allocations-WSC A 940991 N from period 13_Dec-20."/>
    <m/>
    <m/>
    <m/>
    <n v="3.51"/>
    <s v="USD"/>
    <n v="3.51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.7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8"/>
    <s v="Reverses journal Allocations-WSC:13_Dec-20 Allocations-Balance Sheet  of journal batch Allocations-WSC:13_Dec-20 Allocations-WSC A 940991 N from period 13_Dec-20."/>
    <m/>
    <m/>
    <m/>
    <n v="3.74"/>
    <s v="USD"/>
    <n v="3.7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9.7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9"/>
    <s v="Reverses journal Allocations-WSC:13_Dec-20 Allocations-Balance Sheet  of journal batch Allocations-WSC:13_Dec-20 Allocations-WSC A 940991 N from period 13_Dec-20."/>
    <m/>
    <m/>
    <m/>
    <n v="19.79"/>
    <s v="USD"/>
    <n v="19.7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5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20"/>
    <s v="Reverses journal Allocations-WSC:13_Dec-20 Allocations-Balance Sheet  of journal batch Allocations-WSC:13_Dec-20 Allocations-WSC A 940991 N from period 13_Dec-20."/>
    <m/>
    <m/>
    <m/>
    <n v="30.59"/>
    <s v="USD"/>
    <n v="30.5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691.7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21"/>
    <s v="Reverses journal Allocations-WSC:13_Dec-20 Allocations-Balance Sheet  of journal batch Allocations-WSC:13_Dec-20 Allocations-WSC A 940991 N from period 13_Dec-20."/>
    <m/>
    <m/>
    <m/>
    <n v="38691.79"/>
    <s v="USD"/>
    <n v="38691.7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37003.5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22"/>
    <s v="Reverses journal Allocations-WSC:13_Dec-20 Allocations-Balance Sheet  of journal batch Allocations-WSC:13_Dec-20 Allocations-WSC A 940991 N from period 13_Dec-20."/>
    <m/>
    <m/>
    <m/>
    <n v="137003.53"/>
    <s v="USD"/>
    <n v="137003.53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1855.1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19"/>
    <s v="Reverses journal Allocations-WSC:13_Dec-20 Allocations-Balance Sheet  of journal batch Allocations-WSC:13_Dec-20 Allocations-WSC A 940991 N from period 13_Dec-20."/>
    <m/>
    <m/>
    <m/>
    <n v="-11855.13"/>
    <s v="USD"/>
    <n v="-11855.1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2.220000000000000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0"/>
    <s v="Reverses journal Allocations-WSC:13_Dec-20 Allocations-Balance Sheet  of journal batch Allocations-WSC:13_Dec-20 Allocations-WSC A 940991 N from period 13_Dec-20."/>
    <m/>
    <m/>
    <m/>
    <n v="2.2200000000000002"/>
    <s v="USD"/>
    <n v="2.220000000000000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90.8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1"/>
    <s v="Reverses journal Allocations-WSC:13_Dec-20 Allocations-Balance Sheet  of journal batch Allocations-WSC:13_Dec-20 Allocations-WSC A 940991 N from period 13_Dec-20."/>
    <m/>
    <m/>
    <m/>
    <n v="90.81"/>
    <s v="USD"/>
    <n v="90.81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82.6900000000000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2"/>
    <s v="Reverses journal Allocations-WSC:13_Dec-20 Allocations-Balance Sheet  of journal batch Allocations-WSC:13_Dec-20 Allocations-WSC A 940991 N from period 13_Dec-20."/>
    <m/>
    <m/>
    <m/>
    <n v="582.69000000000005"/>
    <s v="USD"/>
    <n v="582.69000000000005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119.9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3"/>
    <s v="Reverses journal Allocations-WSC:13_Dec-20 Allocations-Balance Sheet  of journal batch Allocations-WSC:13_Dec-20 Allocations-WSC A 940991 N from period 13_Dec-20."/>
    <m/>
    <m/>
    <m/>
    <n v="1119.93"/>
    <s v="USD"/>
    <n v="1119.9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8805.6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4"/>
    <s v="Reverses journal Allocations-WSC:13_Dec-20 Allocations-Balance Sheet  of journal batch Allocations-WSC:13_Dec-20 Allocations-WSC A 940991 N from period 13_Dec-20."/>
    <m/>
    <m/>
    <m/>
    <n v="58805.66"/>
    <s v="USD"/>
    <n v="58805.6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21.3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5"/>
    <s v="Reverses journal Allocations-WSC:13_Dec-20 Allocations-Balance Sheet  of journal batch Allocations-WSC:13_Dec-20 Allocations-WSC A 940991 N from period 13_Dec-20."/>
    <m/>
    <m/>
    <m/>
    <n v="21.32"/>
    <s v="USD"/>
    <n v="21.32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870.4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6"/>
    <s v="Reverses journal Allocations-WSC:13_Dec-20 Allocations-Balance Sheet  of journal batch Allocations-WSC:13_Dec-20 Allocations-WSC A 940991 N from period 13_Dec-20."/>
    <m/>
    <m/>
    <m/>
    <n v="870.45"/>
    <s v="USD"/>
    <n v="870.4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585.4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7"/>
    <s v="Reverses journal Allocations-WSC:13_Dec-20 Allocations-Balance Sheet  of journal batch Allocations-WSC:13_Dec-20 Allocations-WSC A 940991 N from period 13_Dec-20."/>
    <m/>
    <m/>
    <m/>
    <n v="5585.47"/>
    <s v="USD"/>
    <n v="5585.47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0735.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8"/>
    <s v="Reverses journal Allocations-WSC:13_Dec-20 Allocations-Balance Sheet  of journal batch Allocations-WSC:13_Dec-20 Allocations-WSC A 940991 N from period 13_Dec-20."/>
    <m/>
    <m/>
    <m/>
    <n v="10735.2"/>
    <s v="USD"/>
    <n v="10735.2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3687.8000000000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9"/>
    <s v="Reverses journal Allocations-WSC:13_Dec-20 Allocations-Balance Sheet  of journal batch Allocations-WSC:13_Dec-20 Allocations-WSC A 940991 N from period 13_Dec-20."/>
    <m/>
    <m/>
    <m/>
    <n v="563687.80000000005"/>
    <s v="USD"/>
    <n v="563687.80000000005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5333"/>
    <s v="Reverses journal Allocations-WSC:13_Dec-20 Allocations-Balance Sheet  of journal batch Allocations-WSC:13_Dec-20 Allocations-WSC A 940991 N from period 13_Dec-20."/>
    <m/>
    <m/>
    <m/>
    <n v="-3237.48"/>
    <s v="USD"/>
    <n v="-3237.4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5.8399999999999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5334"/>
    <s v="Reverses journal Allocations-WSC:13_Dec-20 Allocations-Balance Sheet  of journal batch Allocations-WSC:13_Dec-20 Allocations-WSC A 940991 N from period 13_Dec-20."/>
    <m/>
    <m/>
    <m/>
    <n v="305.83999999999997"/>
    <s v="USD"/>
    <n v="305.8399999999999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31.589999999999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5335"/>
    <s v="Reverses journal Allocations-WSC:13_Dec-20 Allocations-Balance Sheet  of journal batch Allocations-WSC:13_Dec-20 Allocations-WSC A 940991 N from period 13_Dec-20."/>
    <m/>
    <m/>
    <m/>
    <n v="1231.5899999999999"/>
    <s v="USD"/>
    <n v="1231.589999999999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1.6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5336"/>
    <s v="Reverses journal Allocations-WSC:13_Dec-20 Allocations-Balance Sheet  of journal batch Allocations-WSC:13_Dec-20 Allocations-WSC A 940991 N from period 13_Dec-20."/>
    <m/>
    <m/>
    <m/>
    <n v="2931.64"/>
    <s v="USD"/>
    <n v="2931.6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805.4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5337"/>
    <s v="Reverses journal Allocations-WSC:13_Dec-20 Allocations-Balance Sheet  of journal batch Allocations-WSC:13_Dec-20 Allocations-WSC A 940991 N from period 13_Dec-20."/>
    <m/>
    <m/>
    <m/>
    <n v="11805.49"/>
    <s v="USD"/>
    <n v="11805.49"/>
    <s v="USD"/>
    <n v="753076"/>
    <d v="2021-03-19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132.80000000000001"/>
    <d v="2022-01-24T00:00:00"/>
    <s v="President-Midwest/Mid Atlantic"/>
    <s v="Midwest"/>
    <x v="3"/>
    <x v="2"/>
    <s v="FUSION_APPS_FIN_ODI_ESS_APPID"/>
    <m/>
    <s v="Journal Import Payables 1980443:"/>
    <s v="Christopher Cannon"/>
    <m/>
    <n v="46205"/>
    <m/>
    <m/>
    <m/>
    <m/>
    <m/>
    <m/>
    <x v="1"/>
    <x v="1"/>
    <m/>
    <m/>
    <s v="EXP000113088176"/>
    <n v="7"/>
    <s v="Setter nut"/>
    <s v="P"/>
    <n v="115"/>
    <s v="Journal Import 1980443:"/>
    <m/>
    <m/>
    <m/>
    <n v="204.35"/>
    <s v="USD"/>
    <n v="204.35"/>
    <s v="USD"/>
    <n v="2892139"/>
    <d v="2022-01-25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71.55"/>
    <d v="2022-01-24T00:00:00"/>
    <s v="President-Midwest/Mid Atlantic"/>
    <s v="Midwest"/>
    <x v="3"/>
    <x v="2"/>
    <s v="FUSION_APPS_FIN_ODI_ESS_APPID"/>
    <m/>
    <s v="Journal Import Payables 1980443:"/>
    <s v="Christopher Cannon"/>
    <m/>
    <n v="46205"/>
    <m/>
    <m/>
    <m/>
    <m/>
    <m/>
    <m/>
    <x v="1"/>
    <x v="1"/>
    <m/>
    <m/>
    <s v="EXP000113088176"/>
    <n v="8"/>
    <s v="1&quot; Corp Stop"/>
    <s v="P"/>
    <n v="115"/>
    <s v="Journal Import 1980443:"/>
    <m/>
    <m/>
    <m/>
    <n v="204.35"/>
    <s v="USD"/>
    <n v="204.35"/>
    <s v="USD"/>
    <n v="2892139"/>
    <d v="2022-01-25T00:00:00"/>
    <m/>
    <m/>
    <m/>
    <m/>
    <m/>
    <m/>
    <s v="FUSION_APPS_FIN_ODI_ESS_APPID"/>
    <m/>
  </r>
  <r>
    <d v="2022-04-06T22:03:00"/>
    <n v="2210"/>
    <n v="312015"/>
    <x v="3"/>
    <x v="33"/>
    <n v="0"/>
    <s v="Water Service Corporation of Kentucky"/>
    <s v="Middlesboro W"/>
    <s v="Water"/>
    <x v="33"/>
    <n v="-64.89"/>
    <d v="2022-02-08T00:00:00"/>
    <s v="President-Midwest/Mid Atlantic"/>
    <s v="Midwest"/>
    <x v="1"/>
    <x v="5"/>
    <s v="Fusion.Scheduler@corixgroup.com"/>
    <m/>
    <s v="Reverses journal HW RETIREMENTS ACCRUAL Accrual-Reversing of journal batch HW RETIREMENTS ACCRUAL Spreadsheet A 300000007184945 2033545 N from period Jan-22."/>
    <s v="ACCR 01.22 HW RETIREMENT - ASSET 97906 - INVOICE 146989"/>
    <m/>
    <n v="47352"/>
    <m/>
    <m/>
    <m/>
    <m/>
    <m/>
    <m/>
    <x v="0"/>
    <x v="1"/>
    <m/>
    <m/>
    <m/>
    <m/>
    <m/>
    <s v="P"/>
    <n v="3113"/>
    <s v="Reverses journal HW RETIREMENTS ACCRUAL Accrual-Reversing of journal batch HW RETIREMENTS ACCRUAL Spreadsheet A 300000007184945 2033545 N from period Jan-22."/>
    <m/>
    <m/>
    <m/>
    <n v="-64.89"/>
    <s v="USD"/>
    <n v="-64.89"/>
    <s v="USD"/>
    <n v="2907295"/>
    <d v="2022-02-08T00:00:00"/>
    <m/>
    <m/>
    <m/>
    <m/>
    <m/>
    <m/>
    <s v="Fusion.Scheduler@corixgroup.com"/>
    <m/>
  </r>
  <r>
    <d v="2022-04-06T22:03:00"/>
    <n v="2210"/>
    <n v="312015"/>
    <x v="3"/>
    <x v="33"/>
    <n v="0"/>
    <s v="Water Service Corporation of Kentucky"/>
    <s v="Middlesboro W"/>
    <s v="Water"/>
    <x v="33"/>
    <n v="-2050.9299999999998"/>
    <d v="2022-02-08T00:00:00"/>
    <s v="President-Midwest/Mid Atlantic"/>
    <s v="Midwest"/>
    <x v="1"/>
    <x v="5"/>
    <s v="Fusion.Scheduler@corixgroup.com"/>
    <m/>
    <s v="Reverses journal HW RETIREMENTS ACCRUAL Accrual-Reversing of journal batch HW RETIREMENTS ACCRUAL Spreadsheet A 300000007184945 2033545 N from period Jan-22."/>
    <s v="ACCR 01.22 HW RETIREMENT - ASSET 97906 - INVOICE 146989"/>
    <m/>
    <n v="47352"/>
    <m/>
    <m/>
    <m/>
    <m/>
    <m/>
    <m/>
    <x v="0"/>
    <x v="1"/>
    <m/>
    <m/>
    <m/>
    <m/>
    <m/>
    <s v="P"/>
    <n v="3114"/>
    <s v="Reverses journal HW RETIREMENTS ACCRUAL Accrual-Reversing of journal batch HW RETIREMENTS ACCRUAL Spreadsheet A 300000007184945 2033545 N from period Jan-22."/>
    <m/>
    <m/>
    <m/>
    <n v="-2050.9299999999998"/>
    <s v="USD"/>
    <n v="-2050.9299999999998"/>
    <s v="USD"/>
    <n v="2907295"/>
    <d v="2022-02-08T00:00:00"/>
    <m/>
    <m/>
    <m/>
    <m/>
    <m/>
    <m/>
    <s v="Fusion.Scheduler@corixgroup.com"/>
    <m/>
  </r>
  <r>
    <d v="2022-04-06T22:03:00"/>
    <n v="2210"/>
    <n v="312010"/>
    <x v="3"/>
    <x v="31"/>
    <n v="0"/>
    <s v="Water Service Corporation of Kentucky"/>
    <s v="Clinton W"/>
    <s v="Water"/>
    <x v="31"/>
    <n v="-204.35"/>
    <d v="2022-01-31T00:00:00"/>
    <s v="President-Midwest/Mid Atlantic"/>
    <s v="Midwest"/>
    <x v="1"/>
    <x v="1"/>
    <s v="Valentin.Chentsov"/>
    <m/>
    <s v="FA to GL Integrity Reclass January"/>
    <s v="FA to GL Integrity Reclass January"/>
    <m/>
    <n v="47432"/>
    <m/>
    <m/>
    <m/>
    <m/>
    <m/>
    <m/>
    <x v="1"/>
    <x v="1"/>
    <m/>
    <m/>
    <m/>
    <m/>
    <m/>
    <s v="P"/>
    <n v="2"/>
    <s v="FA to GL Integrity Reclass January"/>
    <m/>
    <m/>
    <m/>
    <n v="-204.35"/>
    <s v="USD"/>
    <n v="-204.35"/>
    <s v="USD"/>
    <n v="2915164"/>
    <d v="2022-02-09T00:00:00"/>
    <m/>
    <m/>
    <m/>
    <m/>
    <m/>
    <m/>
    <s v="Pat.Sampsell"/>
    <m/>
  </r>
  <r>
    <d v="2022-04-06T22:03:00"/>
    <n v="2210"/>
    <n v="312015"/>
    <x v="3"/>
    <x v="34"/>
    <n v="0"/>
    <s v="Water Service Corporation of Kentucky"/>
    <s v="Middlesboro W"/>
    <s v="Water"/>
    <x v="34"/>
    <n v="-64.89"/>
    <d v="2022-01-31T00:00:00"/>
    <s v="President-Midwest/Mid Atlantic"/>
    <s v="Midwest"/>
    <x v="1"/>
    <x v="5"/>
    <s v="Jared.McNamee"/>
    <s v="R"/>
    <s v="HW RETIREMENTS ACCRUAL"/>
    <s v="ACCR 01.22 HW RETIREMENT - ASSET 97906 - INVOICE 146989"/>
    <m/>
    <n v="47303"/>
    <m/>
    <m/>
    <m/>
    <m/>
    <m/>
    <m/>
    <x v="1"/>
    <x v="1"/>
    <m/>
    <m/>
    <m/>
    <m/>
    <m/>
    <s v="P"/>
    <n v="1232"/>
    <s v="HW RETIREMENTS ACCRUAL"/>
    <m/>
    <m/>
    <m/>
    <n v="-64.89"/>
    <s v="USD"/>
    <n v="-64.89"/>
    <s v="USD"/>
    <n v="2907174"/>
    <d v="2022-02-08T00:00:00"/>
    <m/>
    <m/>
    <m/>
    <m/>
    <m/>
    <m/>
    <s v="Aaron.Codak"/>
    <m/>
  </r>
  <r>
    <d v="2022-04-06T22:03:00"/>
    <n v="2210"/>
    <n v="312015"/>
    <x v="3"/>
    <x v="33"/>
    <n v="0"/>
    <s v="Water Service Corporation of Kentucky"/>
    <s v="Middlesboro W"/>
    <s v="Water"/>
    <x v="33"/>
    <n v="64.89"/>
    <d v="2022-01-31T00:00:00"/>
    <s v="President-Midwest/Mid Atlantic"/>
    <s v="Midwest"/>
    <x v="1"/>
    <x v="5"/>
    <s v="Jared.McNamee"/>
    <s v="R"/>
    <s v="HW RETIREMENTS ACCRUAL"/>
    <s v="ACCR 01.22 HW RETIREMENT - ASSET 97906 - INVOICE 146989"/>
    <m/>
    <n v="47303"/>
    <m/>
    <m/>
    <m/>
    <m/>
    <m/>
    <m/>
    <x v="1"/>
    <x v="1"/>
    <m/>
    <m/>
    <m/>
    <m/>
    <m/>
    <s v="P"/>
    <n v="3113"/>
    <s v="HW RETIREMENTS ACCRUAL"/>
    <m/>
    <m/>
    <m/>
    <n v="64.89"/>
    <s v="USD"/>
    <n v="64.89"/>
    <s v="USD"/>
    <n v="2907174"/>
    <d v="2022-02-08T00:00:00"/>
    <m/>
    <m/>
    <m/>
    <m/>
    <m/>
    <m/>
    <s v="Aaron.Codak"/>
    <m/>
  </r>
  <r>
    <d v="2022-04-06T22:03:00"/>
    <n v="2210"/>
    <n v="312015"/>
    <x v="3"/>
    <x v="33"/>
    <n v="0"/>
    <s v="Water Service Corporation of Kentucky"/>
    <s v="Middlesboro W"/>
    <s v="Water"/>
    <x v="33"/>
    <n v="2050.9299999999998"/>
    <d v="2022-01-31T00:00:00"/>
    <s v="President-Midwest/Mid Atlantic"/>
    <s v="Midwest"/>
    <x v="1"/>
    <x v="5"/>
    <s v="Jared.McNamee"/>
    <s v="R"/>
    <s v="HW RETIREMENTS ACCRUAL"/>
    <s v="ACCR 01.22 HW RETIREMENT - ASSET 97906 - INVOICE 146989"/>
    <m/>
    <n v="47303"/>
    <m/>
    <m/>
    <m/>
    <m/>
    <m/>
    <m/>
    <x v="1"/>
    <x v="1"/>
    <m/>
    <m/>
    <m/>
    <m/>
    <m/>
    <s v="P"/>
    <n v="3114"/>
    <s v="HW RETIREMENTS ACCRUAL"/>
    <m/>
    <m/>
    <m/>
    <n v="2050.9299999999998"/>
    <s v="USD"/>
    <n v="2050.9299999999998"/>
    <s v="USD"/>
    <n v="2907174"/>
    <d v="2022-02-08T00:00:00"/>
    <m/>
    <m/>
    <m/>
    <m/>
    <m/>
    <m/>
    <s v="Aaron.Codak"/>
    <m/>
  </r>
  <r>
    <d v="2022-04-06T22:03:00"/>
    <n v="2210"/>
    <n v="312010"/>
    <x v="0"/>
    <x v="0"/>
    <n v="0"/>
    <s v="Water Service Corporation of Kentucky"/>
    <s v="Clinton W"/>
    <s v="Water - Allocation"/>
    <x v="0"/>
    <n v="-208.2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28"/>
    <s v="Reverses journal Allocations-WSC:Feb-21 Allocations-Balance Sheet of journal batch Allocations-WSC:Feb-21 Allocations-WSC A 1006018 N from period Feb-21."/>
    <m/>
    <m/>
    <m/>
    <n v="-208.24"/>
    <s v="USD"/>
    <n v="-208.24"/>
    <s v="USD"/>
    <n v="848349"/>
    <d v="2021-04-14T00:00:00"/>
    <m/>
    <m/>
    <m/>
    <m/>
    <m/>
    <m/>
    <s v="Aaron.Codak"/>
    <m/>
  </r>
  <r>
    <d v="2022-04-06T22:03:00"/>
    <n v="2210"/>
    <n v="312015"/>
    <x v="0"/>
    <x v="0"/>
    <n v="0"/>
    <s v="Water Service Corporation of Kentucky"/>
    <s v="Middlesboro W"/>
    <s v="Water - Allocation"/>
    <x v="0"/>
    <n v="-1992.3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29"/>
    <s v="Reverses journal Allocations-WSC:Feb-21 Allocations-Balance Sheet of journal batch Allocations-WSC:Feb-21 Allocations-WSC A 1006018 N from period Feb-21."/>
    <m/>
    <m/>
    <m/>
    <n v="-1992.37"/>
    <s v="USD"/>
    <n v="-1992.37"/>
    <s v="USD"/>
    <n v="848349"/>
    <d v="2021-04-14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-14578.7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347"/>
    <s v="Reverses journal Allocations-WSC:Feb-21 Allocations-Balance Sheet of journal batch Allocations-WSC:Feb-21 Allocations-WSC A 1006018 N from period Feb-21."/>
    <m/>
    <m/>
    <m/>
    <n v="-14578.77"/>
    <s v="USD"/>
    <n v="-14578.77"/>
    <s v="USD"/>
    <n v="848349"/>
    <d v="2021-04-14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-139484.2999999999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348"/>
    <s v="Reverses journal Allocations-WSC:Feb-21 Allocations-Balance Sheet of journal batch Allocations-WSC:Feb-21 Allocations-WSC A 1006018 N from period Feb-21."/>
    <m/>
    <m/>
    <m/>
    <n v="-139484.29999999999"/>
    <s v="USD"/>
    <n v="-139484.29999999999"/>
    <s v="USD"/>
    <n v="848349"/>
    <d v="2021-04-14T00:00:00"/>
    <m/>
    <m/>
    <m/>
    <m/>
    <m/>
    <m/>
    <s v="Aaron.Codak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211"/>
    <s v="Reverses journal Allocations-WSC:Feb-21 Allocations-Balance Sheet of journal batch Allocations-WSC:Feb-21 Allocations-WSC A 1006018 N from period Feb-21."/>
    <m/>
    <m/>
    <m/>
    <n v="124.02"/>
    <s v="USD"/>
    <n v="124.02"/>
    <s v="USD"/>
    <n v="848349"/>
    <d v="2021-04-14T00:00:00"/>
    <m/>
    <m/>
    <m/>
    <m/>
    <m/>
    <m/>
    <s v="Aaron.Codak"/>
    <m/>
  </r>
  <r>
    <d v="2022-04-06T22:03:00"/>
    <n v="2210"/>
    <n v="312010"/>
    <x v="0"/>
    <x v="2"/>
    <n v="0"/>
    <s v="Water Service Corporation of Kentucky"/>
    <s v="Clinton W"/>
    <s v="Water - Allocation"/>
    <x v="2"/>
    <n v="-11.7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212"/>
    <s v="Reverses journal Allocations-WSC:Feb-21 Allocations-Balance Sheet of journal batch Allocations-WSC:Feb-21 Allocations-WSC A 1006018 N from period Feb-21."/>
    <m/>
    <m/>
    <m/>
    <n v="-11.74"/>
    <s v="USD"/>
    <n v="-11.74"/>
    <s v="USD"/>
    <n v="848349"/>
    <d v="2021-04-14T00:00:00"/>
    <m/>
    <m/>
    <m/>
    <m/>
    <m/>
    <m/>
    <s v="Aaron.Codak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2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213"/>
    <s v="Reverses journal Allocations-WSC:Feb-21 Allocations-Balance Sheet of journal batch Allocations-WSC:Feb-21 Allocations-WSC A 1006018 N from period Feb-21."/>
    <m/>
    <m/>
    <m/>
    <n v="-112.28"/>
    <s v="USD"/>
    <n v="-112.28"/>
    <s v="USD"/>
    <n v="848349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1.4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02"/>
    <s v="Reverses journal Allocations-WSC:Feb-21 Allocations-Balance Sheet of journal batch Allocations-WSC:Feb-21 Allocations-WSC A 1006018 N from period Feb-21."/>
    <m/>
    <m/>
    <m/>
    <n v="-1.46"/>
    <s v="USD"/>
    <n v="-1.46"/>
    <s v="USD"/>
    <n v="848349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7.3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03"/>
    <s v="Reverses journal Allocations-WSC:Feb-21 Allocations-Balance Sheet of journal batch Allocations-WSC:Feb-21 Allocations-WSC A 1006018 N from period Feb-21."/>
    <m/>
    <m/>
    <m/>
    <n v="-7.36"/>
    <s v="USD"/>
    <n v="-7.36"/>
    <s v="USD"/>
    <n v="848349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8.6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04"/>
    <s v="Reverses journal Allocations-WSC:Feb-21 Allocations-Balance Sheet of journal batch Allocations-WSC:Feb-21 Allocations-WSC A 1006018 N from period Feb-21."/>
    <m/>
    <m/>
    <m/>
    <n v="-8.64"/>
    <s v="USD"/>
    <n v="-8.64"/>
    <s v="USD"/>
    <n v="848349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65.01000000000000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05"/>
    <s v="Reverses journal Allocations-WSC:Feb-21 Allocations-Balance Sheet of journal batch Allocations-WSC:Feb-21 Allocations-WSC A 1006018 N from period Feb-21."/>
    <m/>
    <m/>
    <m/>
    <n v="-65.010000000000005"/>
    <s v="USD"/>
    <n v="-65.010000000000005"/>
    <s v="USD"/>
    <n v="848349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5306.1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06"/>
    <s v="Reverses journal Allocations-WSC:Feb-21 Allocations-Balance Sheet of journal batch Allocations-WSC:Feb-21 Allocations-WSC A 1006018 N from period Feb-21."/>
    <m/>
    <m/>
    <m/>
    <n v="-5306.17"/>
    <s v="USD"/>
    <n v="-5306.17"/>
    <s v="USD"/>
    <n v="848349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9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07"/>
    <s v="Reverses journal Allocations-WSC:Feb-21 Allocations-Balance Sheet of journal batch Allocations-WSC:Feb-21 Allocations-WSC A 1006018 N from period Feb-21."/>
    <m/>
    <m/>
    <m/>
    <n v="-13.93"/>
    <s v="USD"/>
    <n v="-13.93"/>
    <s v="USD"/>
    <n v="848349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70.43000000000000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08"/>
    <s v="Reverses journal Allocations-WSC:Feb-21 Allocations-Balance Sheet of journal batch Allocations-WSC:Feb-21 Allocations-WSC A 1006018 N from period Feb-21."/>
    <m/>
    <m/>
    <m/>
    <n v="-70.430000000000007"/>
    <s v="USD"/>
    <n v="-70.430000000000007"/>
    <s v="USD"/>
    <n v="848349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6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09"/>
    <s v="Reverses journal Allocations-WSC:Feb-21 Allocations-Balance Sheet of journal batch Allocations-WSC:Feb-21 Allocations-WSC A 1006018 N from period Feb-21."/>
    <m/>
    <m/>
    <m/>
    <n v="-82.63"/>
    <s v="USD"/>
    <n v="-82.63"/>
    <s v="USD"/>
    <n v="848349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21.9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10"/>
    <s v="Reverses journal Allocations-WSC:Feb-21 Allocations-Balance Sheet of journal batch Allocations-WSC:Feb-21 Allocations-WSC A 1006018 N from period Feb-21."/>
    <m/>
    <m/>
    <m/>
    <n v="-621.98"/>
    <s v="USD"/>
    <n v="-621.98"/>
    <s v="USD"/>
    <n v="848349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767.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11"/>
    <s v="Reverses journal Allocations-WSC:Feb-21 Allocations-Balance Sheet of journal batch Allocations-WSC:Feb-21 Allocations-WSC A 1006018 N from period Feb-21."/>
    <m/>
    <m/>
    <m/>
    <n v="-50767.5"/>
    <s v="USD"/>
    <n v="-50767.5"/>
    <s v="USD"/>
    <n v="848349"/>
    <d v="2021-04-14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7646"/>
    <s v="Reverses journal Allocations-WSC:Feb-21 Allocations-Balance Sheet of journal batch Allocations-WSC:Feb-21 Allocations-WSC A 1006018 N from period Feb-21."/>
    <m/>
    <m/>
    <m/>
    <n v="6945.84"/>
    <s v="USD"/>
    <n v="6945.84"/>
    <s v="USD"/>
    <n v="848349"/>
    <d v="2021-04-14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4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7647"/>
    <s v="Reverses journal Allocations-WSC:Feb-21 Allocations-Balance Sheet of journal batch Allocations-WSC:Feb-21 Allocations-WSC A 1006018 N from period Feb-21."/>
    <m/>
    <m/>
    <m/>
    <n v="-46"/>
    <s v="USD"/>
    <n v="-46"/>
    <s v="USD"/>
    <n v="848349"/>
    <d v="2021-04-14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657.2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7648"/>
    <s v="Reverses journal Allocations-WSC:Feb-21 Allocations-Balance Sheet of journal batch Allocations-WSC:Feb-21 Allocations-WSC A 1006018 N from period Feb-21."/>
    <m/>
    <m/>
    <m/>
    <n v="-657.27"/>
    <s v="USD"/>
    <n v="-657.27"/>
    <s v="USD"/>
    <n v="848349"/>
    <d v="2021-04-14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440.1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7649"/>
    <s v="Reverses journal Allocations-WSC:Feb-21 Allocations-Balance Sheet of journal batch Allocations-WSC:Feb-21 Allocations-WSC A 1006018 N from period Feb-21."/>
    <m/>
    <m/>
    <m/>
    <n v="-440.13"/>
    <s v="USD"/>
    <n v="-440.13"/>
    <s v="USD"/>
    <n v="848349"/>
    <d v="2021-04-14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8.5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7650"/>
    <s v="Reverses journal Allocations-WSC:Feb-21 Allocations-Balance Sheet of journal batch Allocations-WSC:Feb-21 Allocations-WSC A 1006018 N from period Feb-21."/>
    <m/>
    <m/>
    <m/>
    <n v="-6288.57"/>
    <s v="USD"/>
    <n v="-6288.57"/>
    <s v="USD"/>
    <n v="848349"/>
    <d v="2021-04-14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127.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8833"/>
    <s v="Reverses journal Allocations-WSC:Feb-21 Allocations-Balance Sheet of journal batch Allocations-WSC:Feb-21 Allocations-WSC A 1006018 N from period Feb-21."/>
    <m/>
    <m/>
    <m/>
    <n v="-127.1"/>
    <s v="USD"/>
    <n v="-127.1"/>
    <s v="USD"/>
    <n v="848349"/>
    <d v="2021-04-14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785.0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8834"/>
    <s v="Reverses journal Allocations-WSC:Feb-21 Allocations-Balance Sheet of journal batch Allocations-WSC:Feb-21 Allocations-WSC A 1006018 N from period Feb-21."/>
    <m/>
    <m/>
    <m/>
    <n v="-785.05"/>
    <s v="USD"/>
    <n v="-785.05"/>
    <s v="USD"/>
    <n v="848349"/>
    <d v="2021-04-14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16.0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8835"/>
    <s v="Reverses journal Allocations-WSC:Feb-21 Allocations-Balance Sheet of journal batch Allocations-WSC:Feb-21 Allocations-WSC A 1006018 N from period Feb-21."/>
    <m/>
    <m/>
    <m/>
    <n v="-1216.03"/>
    <s v="USD"/>
    <n v="-1216.03"/>
    <s v="USD"/>
    <n v="848349"/>
    <d v="2021-04-14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7511.1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8836"/>
    <s v="Reverses journal Allocations-WSC:Feb-21 Allocations-Balance Sheet of journal batch Allocations-WSC:Feb-21 Allocations-WSC A 1006018 N from period Feb-21."/>
    <m/>
    <m/>
    <m/>
    <n v="-7511.11"/>
    <s v="USD"/>
    <n v="-7511.11"/>
    <s v="USD"/>
    <n v="848349"/>
    <d v="2021-04-14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736331.8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67"/>
    <s v="Reverses journal Allocations-WSC:Feb-21 Allocations-Balance Sheet of journal batch Allocations-WSC:Feb-21 Allocations-WSC A 1006018 N from period Feb-21."/>
    <m/>
    <m/>
    <m/>
    <n v="736331.89"/>
    <s v="USD"/>
    <n v="736331.89"/>
    <s v="USD"/>
    <n v="848349"/>
    <d v="2021-04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0.9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68"/>
    <s v="Reverses journal Allocations-WSC:Feb-21 Allocations-Balance Sheet of journal batch Allocations-WSC:Feb-21 Allocations-WSC A 1006018 N from period Feb-21."/>
    <m/>
    <m/>
    <m/>
    <n v="-110.97"/>
    <s v="USD"/>
    <n v="-110.97"/>
    <s v="USD"/>
    <n v="848349"/>
    <d v="2021-04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630.0800000000000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69"/>
    <s v="Reverses journal Allocations-WSC:Feb-21 Allocations-Balance Sheet of journal batch Allocations-WSC:Feb-21 Allocations-WSC A 1006018 N from period Feb-21."/>
    <m/>
    <m/>
    <m/>
    <n v="-630.08000000000004"/>
    <s v="USD"/>
    <n v="-630.08000000000004"/>
    <s v="USD"/>
    <n v="848349"/>
    <d v="2021-04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32.4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70"/>
    <s v="Reverses journal Allocations-WSC:Feb-21 Allocations-Balance Sheet of journal batch Allocations-WSC:Feb-21 Allocations-WSC A 1006018 N from period Feb-21."/>
    <m/>
    <m/>
    <m/>
    <n v="-1132.43"/>
    <s v="USD"/>
    <n v="-1132.43"/>
    <s v="USD"/>
    <n v="848349"/>
    <d v="2021-04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69678.03999999999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71"/>
    <s v="Reverses journal Allocations-WSC:Feb-21 Allocations-Balance Sheet of journal batch Allocations-WSC:Feb-21 Allocations-WSC A 1006018 N from period Feb-21."/>
    <m/>
    <m/>
    <m/>
    <n v="-69678.039999999994"/>
    <s v="USD"/>
    <n v="-69678.039999999994"/>
    <s v="USD"/>
    <n v="848349"/>
    <d v="2021-04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61.7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72"/>
    <s v="Reverses journal Allocations-WSC:Feb-21 Allocations-Balance Sheet of journal batch Allocations-WSC:Feb-21 Allocations-WSC A 1006018 N from period Feb-21."/>
    <m/>
    <m/>
    <m/>
    <n v="-1061.73"/>
    <s v="USD"/>
    <n v="-1061.73"/>
    <s v="USD"/>
    <n v="848349"/>
    <d v="2021-04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28.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73"/>
    <s v="Reverses journal Allocations-WSC:Feb-21 Allocations-Balance Sheet of journal batch Allocations-WSC:Feb-21 Allocations-WSC A 1006018 N from period Feb-21."/>
    <m/>
    <m/>
    <m/>
    <n v="-6028.4"/>
    <s v="USD"/>
    <n v="-6028.4"/>
    <s v="USD"/>
    <n v="848349"/>
    <d v="2021-04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34.6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74"/>
    <s v="Reverses journal Allocations-WSC:Feb-21 Allocations-Balance Sheet of journal batch Allocations-WSC:Feb-21 Allocations-WSC A 1006018 N from period Feb-21."/>
    <m/>
    <m/>
    <m/>
    <n v="-10834.65"/>
    <s v="USD"/>
    <n v="-10834.65"/>
    <s v="USD"/>
    <n v="848349"/>
    <d v="2021-04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666653.8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75"/>
    <s v="Reverses journal Allocations-WSC:Feb-21 Allocations-Balance Sheet of journal batch Allocations-WSC:Feb-21 Allocations-WSC A 1006018 N from period Feb-21."/>
    <m/>
    <m/>
    <m/>
    <n v="-666653.85"/>
    <s v="USD"/>
    <n v="-666653.85"/>
    <s v="USD"/>
    <n v="848349"/>
    <d v="2021-04-14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-0.1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1549"/>
    <s v="Reverses journal Allocations-WSC:Feb-21 Allocations-Balance Sheet of journal batch Allocations-WSC:Feb-21 Allocations-WSC A 1006018 N from period Feb-21."/>
    <m/>
    <m/>
    <m/>
    <n v="-0.16"/>
    <s v="USD"/>
    <n v="-0.16"/>
    <s v="USD"/>
    <n v="848349"/>
    <d v="2021-04-14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-1.4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1550"/>
    <s v="Reverses journal Allocations-WSC:Feb-21 Allocations-Balance Sheet of journal batch Allocations-WSC:Feb-21 Allocations-WSC A 1006018 N from period Feb-21."/>
    <m/>
    <m/>
    <m/>
    <n v="-1.49"/>
    <s v="USD"/>
    <n v="-1.49"/>
    <s v="USD"/>
    <n v="848349"/>
    <d v="2021-04-14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-26.9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2192"/>
    <s v="Reverses journal Allocations-WSC:Feb-21 Allocations-Balance Sheet of journal batch Allocations-WSC:Feb-21 Allocations-WSC A 1006018 N from period Feb-21."/>
    <m/>
    <m/>
    <m/>
    <n v="-26.98"/>
    <s v="USD"/>
    <n v="-26.98"/>
    <s v="USD"/>
    <n v="848349"/>
    <d v="2021-04-14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-258.1600000000000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2193"/>
    <s v="Reverses journal Allocations-WSC:Feb-21 Allocations-Balance Sheet of journal batch Allocations-WSC:Feb-21 Allocations-WSC A 1006018 N from period Feb-21."/>
    <m/>
    <m/>
    <m/>
    <n v="-258.16000000000003"/>
    <s v="USD"/>
    <n v="-258.16000000000003"/>
    <s v="USD"/>
    <n v="848349"/>
    <d v="2021-04-14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-2382.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2999"/>
    <s v="Reverses journal Allocations-WSC:Feb-21 Allocations-Balance Sheet of journal batch Allocations-WSC:Feb-21 Allocations-WSC A 1006018 N from period Feb-21."/>
    <m/>
    <m/>
    <m/>
    <n v="-2382.6"/>
    <s v="USD"/>
    <n v="-2382.6"/>
    <s v="USD"/>
    <n v="848349"/>
    <d v="2021-04-14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795.8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3000"/>
    <s v="Reverses journal Allocations-WSC:Feb-21 Allocations-Balance Sheet of journal batch Allocations-WSC:Feb-21 Allocations-WSC A 1006018 N from period Feb-21."/>
    <m/>
    <m/>
    <m/>
    <n v="-22795.88"/>
    <s v="USD"/>
    <n v="-22795.88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.1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82"/>
    <s v="Reverses journal Allocations-WSC:Feb-21 Allocations-Balance Sheet of journal batch Allocations-WSC:Feb-21 Allocations-WSC A 1006018 N from period Feb-21."/>
    <m/>
    <m/>
    <m/>
    <n v="2.11"/>
    <s v="USD"/>
    <n v="2.11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83"/>
    <s v="Reverses journal Allocations-WSC:Feb-21 Allocations-Balance Sheet of journal batch Allocations-WSC:Feb-21 Allocations-WSC A 1006018 N from period Feb-21."/>
    <m/>
    <m/>
    <m/>
    <n v="-0.2"/>
    <s v="USD"/>
    <n v="-0.2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84"/>
    <s v="Reverses journal Allocations-WSC:Feb-21 Allocations-Balance Sheet of journal batch Allocations-WSC:Feb-21 Allocations-WSC A 1006018 N from period Feb-21."/>
    <m/>
    <m/>
    <m/>
    <n v="-0.36"/>
    <s v="USD"/>
    <n v="-0.36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6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85"/>
    <s v="Reverses journal Allocations-WSC:Feb-21 Allocations-Balance Sheet of journal batch Allocations-WSC:Feb-21 Allocations-WSC A 1006018 N from period Feb-21."/>
    <m/>
    <m/>
    <m/>
    <n v="-1.64"/>
    <s v="USD"/>
    <n v="-1.64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3.2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86"/>
    <s v="Reverses journal Allocations-WSC:Feb-21 Allocations-Balance Sheet of journal batch Allocations-WSC:Feb-21 Allocations-WSC A 1006018 N from period Feb-21."/>
    <m/>
    <m/>
    <m/>
    <n v="-3.25"/>
    <s v="USD"/>
    <n v="-3.25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5.4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87"/>
    <s v="Reverses journal Allocations-WSC:Feb-21 Allocations-Balance Sheet of journal batch Allocations-WSC:Feb-21 Allocations-WSC A 1006018 N from period Feb-21."/>
    <m/>
    <m/>
    <m/>
    <n v="-5.43"/>
    <s v="USD"/>
    <n v="-5.43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6.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88"/>
    <s v="Reverses journal Allocations-WSC:Feb-21 Allocations-Balance Sheet of journal batch Allocations-WSC:Feb-21 Allocations-WSC A 1006018 N from period Feb-21."/>
    <m/>
    <m/>
    <m/>
    <n v="-6.1"/>
    <s v="USD"/>
    <n v="-6.1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7.9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89"/>
    <s v="Reverses journal Allocations-WSC:Feb-21 Allocations-Balance Sheet of journal batch Allocations-WSC:Feb-21 Allocations-WSC A 1006018 N from period Feb-21."/>
    <m/>
    <m/>
    <m/>
    <n v="-7.95"/>
    <s v="USD"/>
    <n v="-7.95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27.8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0"/>
    <s v="Reverses journal Allocations-WSC:Feb-21 Allocations-Balance Sheet of journal batch Allocations-WSC:Feb-21 Allocations-WSC A 1006018 N from period Feb-21."/>
    <m/>
    <m/>
    <m/>
    <n v="-27.85"/>
    <s v="USD"/>
    <n v="-27.85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20362.18999999999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1"/>
    <s v="Reverses journal Allocations-WSC:Feb-21 Allocations-Balance Sheet of journal batch Allocations-WSC:Feb-21 Allocations-WSC A 1006018 N from period Feb-21."/>
    <m/>
    <m/>
    <m/>
    <n v="-20362.189999999999"/>
    <s v="USD"/>
    <n v="-20362.189999999999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.2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2"/>
    <s v="Reverses journal Allocations-WSC:Feb-21 Allocations-Balance Sheet of journal batch Allocations-WSC:Feb-21 Allocations-WSC A 1006018 N from period Feb-21."/>
    <m/>
    <m/>
    <m/>
    <n v="20.21"/>
    <s v="USD"/>
    <n v="20.21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3"/>
    <s v="Reverses journal Allocations-WSC:Feb-21 Allocations-Balance Sheet of journal batch Allocations-WSC:Feb-21 Allocations-WSC A 1006018 N from period Feb-21."/>
    <m/>
    <m/>
    <m/>
    <n v="-1.89"/>
    <s v="USD"/>
    <n v="-1.89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4"/>
    <s v="Reverses journal Allocations-WSC:Feb-21 Allocations-Balance Sheet of journal batch Allocations-WSC:Feb-21 Allocations-WSC A 1006018 N from period Feb-21."/>
    <m/>
    <m/>
    <m/>
    <n v="-3.48"/>
    <s v="USD"/>
    <n v="-3.48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6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5"/>
    <s v="Reverses journal Allocations-WSC:Feb-21 Allocations-Balance Sheet of journal batch Allocations-WSC:Feb-21 Allocations-WSC A 1006018 N from period Feb-21."/>
    <m/>
    <m/>
    <m/>
    <n v="-15.69"/>
    <s v="USD"/>
    <n v="-15.69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1.0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6"/>
    <s v="Reverses journal Allocations-WSC:Feb-21 Allocations-Balance Sheet of journal batch Allocations-WSC:Feb-21 Allocations-WSC A 1006018 N from period Feb-21."/>
    <m/>
    <m/>
    <m/>
    <n v="-31.05"/>
    <s v="USD"/>
    <n v="-31.05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7"/>
    <s v="Reverses journal Allocations-WSC:Feb-21 Allocations-Balance Sheet of journal batch Allocations-WSC:Feb-21 Allocations-WSC A 1006018 N from period Feb-21."/>
    <m/>
    <m/>
    <m/>
    <n v="-52"/>
    <s v="USD"/>
    <n v="-52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8.3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8"/>
    <s v="Reverses journal Allocations-WSC:Feb-21 Allocations-Balance Sheet of journal batch Allocations-WSC:Feb-21 Allocations-WSC A 1006018 N from period Feb-21."/>
    <m/>
    <m/>
    <m/>
    <n v="-58.33"/>
    <s v="USD"/>
    <n v="-58.33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6.0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9"/>
    <s v="Reverses journal Allocations-WSC:Feb-21 Allocations-Balance Sheet of journal batch Allocations-WSC:Feb-21 Allocations-WSC A 1006018 N from period Feb-21."/>
    <m/>
    <m/>
    <m/>
    <n v="-76.05"/>
    <s v="USD"/>
    <n v="-76.05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66.4599999999999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800"/>
    <s v="Reverses journal Allocations-WSC:Feb-21 Allocations-Balance Sheet of journal batch Allocations-WSC:Feb-21 Allocations-WSC A 1006018 N from period Feb-21."/>
    <m/>
    <m/>
    <m/>
    <n v="-266.45999999999998"/>
    <s v="USD"/>
    <n v="-266.45999999999998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4817.9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801"/>
    <s v="Reverses journal Allocations-WSC:Feb-21 Allocations-Balance Sheet of journal batch Allocations-WSC:Feb-21 Allocations-WSC A 1006018 N from period Feb-21."/>
    <m/>
    <m/>
    <m/>
    <n v="-194817.96"/>
    <s v="USD"/>
    <n v="-194817.96"/>
    <s v="USD"/>
    <n v="848349"/>
    <d v="2021-04-14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44"/>
    <s v="Reverses journal Allocations-WSC:Feb-21 Allocations-Balance Sheet of journal batch Allocations-WSC:Feb-21 Allocations-WSC A 1006018 N from period Feb-21."/>
    <m/>
    <m/>
    <m/>
    <n v="45488.88"/>
    <s v="USD"/>
    <n v="45488.88"/>
    <s v="USD"/>
    <n v="848349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8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45"/>
    <s v="Reverses journal Allocations-WSC:Feb-21 Allocations-Balance Sheet of journal batch Allocations-WSC:Feb-21 Allocations-WSC A 1006018 N from period Feb-21."/>
    <m/>
    <m/>
    <m/>
    <n v="-106.86"/>
    <s v="USD"/>
    <n v="-106.86"/>
    <s v="USD"/>
    <n v="848349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3.9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46"/>
    <s v="Reverses journal Allocations-WSC:Feb-21 Allocations-Balance Sheet of journal batch Allocations-WSC:Feb-21 Allocations-WSC A 1006018 N from period Feb-21."/>
    <m/>
    <m/>
    <m/>
    <n v="-433.92"/>
    <s v="USD"/>
    <n v="-433.92"/>
    <s v="USD"/>
    <n v="848349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192.4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47"/>
    <s v="Reverses journal Allocations-WSC:Feb-21 Allocations-Balance Sheet of journal batch Allocations-WSC:Feb-21 Allocations-WSC A 1006018 N from period Feb-21."/>
    <m/>
    <m/>
    <m/>
    <n v="-1192.45"/>
    <s v="USD"/>
    <n v="-1192.45"/>
    <s v="USD"/>
    <n v="848349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04.5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48"/>
    <s v="Reverses journal Allocations-WSC:Feb-21 Allocations-Balance Sheet of journal batch Allocations-WSC:Feb-21 Allocations-WSC A 1006018 N from period Feb-21."/>
    <m/>
    <m/>
    <m/>
    <n v="-4304.55"/>
    <s v="USD"/>
    <n v="-4304.55"/>
    <s v="USD"/>
    <n v="848349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69200.60000000000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49"/>
    <s v="Reverses journal Allocations-WSC:Feb-21 Allocations-Balance Sheet of journal batch Allocations-WSC:Feb-21 Allocations-WSC A 1006018 N from period Feb-21."/>
    <m/>
    <m/>
    <m/>
    <n v="-69200.600000000006"/>
    <s v="USD"/>
    <n v="-69200.600000000006"/>
    <s v="USD"/>
    <n v="848349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22.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50"/>
    <s v="Reverses journal Allocations-WSC:Feb-21 Allocations-Balance Sheet of journal batch Allocations-WSC:Feb-21 Allocations-WSC A 1006018 N from period Feb-21."/>
    <m/>
    <m/>
    <m/>
    <n v="-1022.4"/>
    <s v="USD"/>
    <n v="-1022.4"/>
    <s v="USD"/>
    <n v="848349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51.5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51"/>
    <s v="Reverses journal Allocations-WSC:Feb-21 Allocations-Balance Sheet of journal batch Allocations-WSC:Feb-21 Allocations-WSC A 1006018 N from period Feb-21."/>
    <m/>
    <m/>
    <m/>
    <n v="-4151.54"/>
    <s v="USD"/>
    <n v="-4151.54"/>
    <s v="USD"/>
    <n v="848349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408.9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52"/>
    <s v="Reverses journal Allocations-WSC:Feb-21 Allocations-Balance Sheet of journal batch Allocations-WSC:Feb-21 Allocations-WSC A 1006018 N from period Feb-21."/>
    <m/>
    <m/>
    <m/>
    <n v="-11408.91"/>
    <s v="USD"/>
    <n v="-11408.91"/>
    <s v="USD"/>
    <n v="848349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84.3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53"/>
    <s v="Reverses journal Allocations-WSC:Feb-21 Allocations-Balance Sheet of journal batch Allocations-WSC:Feb-21 Allocations-WSC A 1006018 N from period Feb-21."/>
    <m/>
    <m/>
    <m/>
    <n v="-41184.33"/>
    <s v="USD"/>
    <n v="-41184.33"/>
    <s v="USD"/>
    <n v="848349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2085.9499999999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54"/>
    <s v="Reverses journal Allocations-WSC:Feb-21 Allocations-Balance Sheet of journal batch Allocations-WSC:Feb-21 Allocations-WSC A 1006018 N from period Feb-21."/>
    <m/>
    <m/>
    <m/>
    <n v="-662085.94999999995"/>
    <s v="USD"/>
    <n v="-662085.94999999995"/>
    <s v="USD"/>
    <n v="848349"/>
    <d v="2021-04-14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2960"/>
    <s v="Reverses journal Allocations-WSC:Feb-21 Allocations-Balance Sheet of journal batch Allocations-WSC:Feb-21 Allocations-WSC A 1006018 N from period Feb-21."/>
    <m/>
    <m/>
    <m/>
    <n v="3237.48"/>
    <s v="USD"/>
    <n v="3237.48"/>
    <s v="USD"/>
    <n v="848349"/>
    <d v="2021-04-14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306.3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2961"/>
    <s v="Reverses journal Allocations-WSC:Feb-21 Allocations-Balance Sheet of journal batch Allocations-WSC:Feb-21 Allocations-WSC A 1006018 N from period Feb-21."/>
    <m/>
    <m/>
    <m/>
    <n v="-306.36"/>
    <s v="USD"/>
    <n v="-306.36"/>
    <s v="USD"/>
    <n v="848349"/>
    <d v="2021-04-14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1232.619999999999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2962"/>
    <s v="Reverses journal Allocations-WSC:Feb-21 Allocations-Balance Sheet of journal batch Allocations-WSC:Feb-21 Allocations-WSC A 1006018 N from period Feb-21."/>
    <m/>
    <m/>
    <m/>
    <n v="-1232.6199999999999"/>
    <s v="USD"/>
    <n v="-1232.6199999999999"/>
    <s v="USD"/>
    <n v="848349"/>
    <d v="2021-04-14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1.1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2963"/>
    <s v="Reverses journal Allocations-WSC:Feb-21 Allocations-Balance Sheet of journal batch Allocations-WSC:Feb-21 Allocations-WSC A 1006018 N from period Feb-21."/>
    <m/>
    <m/>
    <m/>
    <n v="-2931.12"/>
    <s v="USD"/>
    <n v="-2931.12"/>
    <s v="USD"/>
    <n v="848349"/>
    <d v="2021-04-14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793.2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2964"/>
    <s v="Reverses journal Allocations-WSC:Feb-21 Allocations-Balance Sheet of journal batch Allocations-WSC:Feb-21 Allocations-WSC A 1006018 N from period Feb-21."/>
    <m/>
    <m/>
    <m/>
    <n v="-11793.26"/>
    <s v="USD"/>
    <n v="-11793.26"/>
    <s v="USD"/>
    <n v="848349"/>
    <d v="2021-04-14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21.2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4555"/>
    <s v="Reverses journal Allocations-WSC:Feb-21 Allocations-Balance Sheet of journal batch Allocations-WSC:Feb-21 Allocations-WSC A 1006018 N from period Feb-21."/>
    <m/>
    <m/>
    <m/>
    <n v="21.25"/>
    <s v="USD"/>
    <n v="21.25"/>
    <s v="USD"/>
    <n v="848349"/>
    <d v="2021-04-14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-19.7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4556"/>
    <s v="Reverses journal Allocations-WSC:Feb-21 Allocations-Balance Sheet of journal batch Allocations-WSC:Feb-21 Allocations-WSC A 1006018 N from period Feb-21."/>
    <m/>
    <m/>
    <m/>
    <n v="-19.73"/>
    <s v="USD"/>
    <n v="-19.73"/>
    <s v="USD"/>
    <n v="848349"/>
    <d v="2021-04-14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-44.6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4557"/>
    <s v="Reverses journal Allocations-WSC:Feb-21 Allocations-Balance Sheet of journal batch Allocations-WSC:Feb-21 Allocations-WSC A 1006018 N from period Feb-21."/>
    <m/>
    <m/>
    <m/>
    <n v="-44.63"/>
    <s v="USD"/>
    <n v="-44.63"/>
    <s v="USD"/>
    <n v="848349"/>
    <d v="2021-04-14T00:00:00"/>
    <m/>
    <m/>
    <m/>
    <m/>
    <m/>
    <m/>
    <s v="Aaron.Codak"/>
    <m/>
  </r>
  <r>
    <d v="2022-04-06T22:03:00"/>
    <n v="2210"/>
    <n v="312010"/>
    <x v="0"/>
    <x v="13"/>
    <n v="1010"/>
    <s v="Water Service Corporation of Kentucky"/>
    <s v="Clinton W"/>
    <s v="Water - Allocation"/>
    <x v="13"/>
    <n v="-15.4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4558"/>
    <s v="Reverses journal Allocations-WSC:Feb-21 Allocations-Balance Sheet of journal batch Allocations-WSC:Feb-21 Allocations-WSC A 1006018 N from period Feb-21."/>
    <m/>
    <m/>
    <m/>
    <n v="-15.44"/>
    <s v="USD"/>
    <n v="-15.44"/>
    <s v="USD"/>
    <n v="848349"/>
    <d v="2021-04-14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203.3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4559"/>
    <s v="Reverses journal Allocations-WSC:Feb-21 Allocations-Balance Sheet of journal batch Allocations-WSC:Feb-21 Allocations-WSC A 1006018 N from period Feb-21."/>
    <m/>
    <m/>
    <m/>
    <n v="203.31"/>
    <s v="USD"/>
    <n v="203.31"/>
    <s v="USD"/>
    <n v="848349"/>
    <d v="2021-04-14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88.7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4560"/>
    <s v="Reverses journal Allocations-WSC:Feb-21 Allocations-Balance Sheet of journal batch Allocations-WSC:Feb-21 Allocations-WSC A 1006018 N from period Feb-21."/>
    <m/>
    <m/>
    <m/>
    <n v="-188.75"/>
    <s v="USD"/>
    <n v="-188.75"/>
    <s v="USD"/>
    <n v="848349"/>
    <d v="2021-04-14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426.9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4561"/>
    <s v="Reverses journal Allocations-WSC:Feb-21 Allocations-Balance Sheet of journal batch Allocations-WSC:Feb-21 Allocations-WSC A 1006018 N from period Feb-21."/>
    <m/>
    <m/>
    <m/>
    <n v="-426.97"/>
    <s v="USD"/>
    <n v="-426.97"/>
    <s v="USD"/>
    <n v="848349"/>
    <d v="2021-04-14T00:00:00"/>
    <m/>
    <m/>
    <m/>
    <m/>
    <m/>
    <m/>
    <s v="Aaron.Codak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-147.6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4562"/>
    <s v="Reverses journal Allocations-WSC:Feb-21 Allocations-Balance Sheet of journal batch Allocations-WSC:Feb-21 Allocations-WSC A 1006018 N from period Feb-21."/>
    <m/>
    <m/>
    <m/>
    <n v="-147.69"/>
    <s v="USD"/>
    <n v="-147.69"/>
    <s v="USD"/>
    <n v="848349"/>
    <d v="2021-04-14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6231.5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7154"/>
    <s v="Reverses journal Allocations-WSC:Feb-21 Allocations-Balance Sheet of journal batch Allocations-WSC:Feb-21 Allocations-WSC A 1006018 N from period Feb-21."/>
    <m/>
    <m/>
    <m/>
    <n v="6231.52"/>
    <s v="USD"/>
    <n v="6231.52"/>
    <s v="USD"/>
    <n v="848349"/>
    <d v="2021-04-14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59620.8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7155"/>
    <s v="Reverses journal Allocations-WSC:Feb-21 Allocations-Balance Sheet of journal batch Allocations-WSC:Feb-21 Allocations-WSC A 1006018 N from period Feb-21."/>
    <m/>
    <m/>
    <m/>
    <n v="59620.87"/>
    <s v="USD"/>
    <n v="59620.87"/>
    <s v="USD"/>
    <n v="848349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0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54"/>
    <s v="Reverses journal Allocations-WSC:Feb-21 Allocations-Balance Sheet of journal batch Allocations-WSC:Feb-21 Allocations-WSC A 1006018 N from period Feb-21."/>
    <m/>
    <m/>
    <m/>
    <n v="0.09"/>
    <s v="USD"/>
    <n v="0.09"/>
    <s v="USD"/>
    <n v="848349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55"/>
    <s v="Reverses journal Allocations-WSC:Feb-21 Allocations-Balance Sheet of journal batch Allocations-WSC:Feb-21 Allocations-WSC A 1006018 N from period Feb-21."/>
    <m/>
    <m/>
    <m/>
    <n v="0.2"/>
    <s v="USD"/>
    <n v="0.2"/>
    <s v="USD"/>
    <n v="848349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3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56"/>
    <s v="Reverses journal Allocations-WSC:Feb-21 Allocations-Balance Sheet of journal batch Allocations-WSC:Feb-21 Allocations-WSC A 1006018 N from period Feb-21."/>
    <m/>
    <m/>
    <m/>
    <n v="0.36"/>
    <s v="USD"/>
    <n v="0.36"/>
    <s v="USD"/>
    <n v="848349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2.8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57"/>
    <s v="Reverses journal Allocations-WSC:Feb-21 Allocations-Balance Sheet of journal batch Allocations-WSC:Feb-21 Allocations-WSC A 1006018 N from period Feb-21."/>
    <m/>
    <m/>
    <m/>
    <n v="2.84"/>
    <s v="USD"/>
    <n v="2.84"/>
    <s v="USD"/>
    <n v="848349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145.1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58"/>
    <s v="Reverses journal Allocations-WSC:Feb-21 Allocations-Balance Sheet of journal batch Allocations-WSC:Feb-21 Allocations-WSC A 1006018 N from period Feb-21."/>
    <m/>
    <m/>
    <m/>
    <n v="3145.12"/>
    <s v="USD"/>
    <n v="3145.12"/>
    <s v="USD"/>
    <n v="848349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8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59"/>
    <s v="Reverses journal Allocations-WSC:Feb-21 Allocations-Balance Sheet of journal batch Allocations-WSC:Feb-21 Allocations-WSC A 1006018 N from period Feb-21."/>
    <m/>
    <m/>
    <m/>
    <n v="0.89"/>
    <s v="USD"/>
    <n v="0.89"/>
    <s v="USD"/>
    <n v="848349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8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60"/>
    <s v="Reverses journal Allocations-WSC:Feb-21 Allocations-Balance Sheet of journal batch Allocations-WSC:Feb-21 Allocations-WSC A 1006018 N from period Feb-21."/>
    <m/>
    <m/>
    <m/>
    <n v="1.89"/>
    <s v="USD"/>
    <n v="1.89"/>
    <s v="USD"/>
    <n v="848349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4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61"/>
    <s v="Reverses journal Allocations-WSC:Feb-21 Allocations-Balance Sheet of journal batch Allocations-WSC:Feb-21 Allocations-WSC A 1006018 N from period Feb-21."/>
    <m/>
    <m/>
    <m/>
    <n v="3.45"/>
    <s v="USD"/>
    <n v="3.45"/>
    <s v="USD"/>
    <n v="848349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7.2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62"/>
    <s v="Reverses journal Allocations-WSC:Feb-21 Allocations-Balance Sheet of journal batch Allocations-WSC:Feb-21 Allocations-WSC A 1006018 N from period Feb-21."/>
    <m/>
    <m/>
    <m/>
    <n v="27.21"/>
    <s v="USD"/>
    <n v="27.21"/>
    <s v="USD"/>
    <n v="848349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091.3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63"/>
    <s v="Reverses journal Allocations-WSC:Feb-21 Allocations-Balance Sheet of journal batch Allocations-WSC:Feb-21 Allocations-WSC A 1006018 N from period Feb-21."/>
    <m/>
    <m/>
    <m/>
    <n v="30091.31"/>
    <s v="USD"/>
    <n v="30091.31"/>
    <s v="USD"/>
    <n v="848349"/>
    <d v="2021-04-14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397.5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3398"/>
    <s v="Reverses journal Allocations-WSC:Feb-21 Allocations-Balance Sheet of journal batch Allocations-WSC:Feb-21 Allocations-WSC A 1006018 N from period Feb-21."/>
    <m/>
    <m/>
    <m/>
    <n v="-1397.55"/>
    <s v="USD"/>
    <n v="-1397.55"/>
    <s v="USD"/>
    <n v="848349"/>
    <d v="2021-04-14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47.4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3399"/>
    <s v="Reverses journal Allocations-WSC:Feb-21 Allocations-Balance Sheet of journal batch Allocations-WSC:Feb-21 Allocations-WSC A 1006018 N from period Feb-21."/>
    <m/>
    <m/>
    <m/>
    <n v="47.44"/>
    <s v="USD"/>
    <n v="47.44"/>
    <s v="USD"/>
    <n v="848349"/>
    <d v="2021-04-14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132.2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3400"/>
    <s v="Reverses journal Allocations-WSC:Feb-21 Allocations-Balance Sheet of journal batch Allocations-WSC:Feb-21 Allocations-WSC A 1006018 N from period Feb-21."/>
    <m/>
    <m/>
    <m/>
    <n v="132.25"/>
    <s v="USD"/>
    <n v="132.25"/>
    <s v="USD"/>
    <n v="848349"/>
    <d v="2021-04-14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9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3401"/>
    <s v="Reverses journal Allocations-WSC:Feb-21 Allocations-Balance Sheet of journal batch Allocations-WSC:Feb-21 Allocations-WSC A 1006018 N from period Feb-21."/>
    <m/>
    <m/>
    <m/>
    <n v="453.93"/>
    <s v="USD"/>
    <n v="453.93"/>
    <s v="USD"/>
    <n v="848349"/>
    <d v="2021-04-14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265.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3402"/>
    <s v="Reverses journal Allocations-WSC:Feb-21 Allocations-Balance Sheet of journal batch Allocations-WSC:Feb-21 Allocations-WSC A 1006018 N from period Feb-21."/>
    <m/>
    <m/>
    <m/>
    <n v="1265.3"/>
    <s v="USD"/>
    <n v="1265.3"/>
    <s v="USD"/>
    <n v="848349"/>
    <d v="2021-04-14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146.1699999999999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4585"/>
    <s v="Reverses journal Allocations-WSC:Feb-21 Allocations-Balance Sheet of journal batch Allocations-WSC:Feb-21 Allocations-WSC A 1006018 N from period Feb-21."/>
    <m/>
    <m/>
    <m/>
    <n v="146.16999999999999"/>
    <s v="USD"/>
    <n v="146.16999999999999"/>
    <s v="USD"/>
    <n v="848349"/>
    <d v="2021-04-14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858.6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4586"/>
    <s v="Reverses journal Allocations-WSC:Feb-21 Allocations-Balance Sheet of journal batch Allocations-WSC:Feb-21 Allocations-WSC A 1006018 N from period Feb-21."/>
    <m/>
    <m/>
    <m/>
    <n v="858.65"/>
    <s v="USD"/>
    <n v="858.65"/>
    <s v="USD"/>
    <n v="848349"/>
    <d v="2021-04-14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398.4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4587"/>
    <s v="Reverses journal Allocations-WSC:Feb-21 Allocations-Balance Sheet of journal batch Allocations-WSC:Feb-21 Allocations-WSC A 1006018 N from period Feb-21."/>
    <m/>
    <m/>
    <m/>
    <n v="1398.47"/>
    <s v="USD"/>
    <n v="1398.47"/>
    <s v="USD"/>
    <n v="848349"/>
    <d v="2021-04-14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215.290000000000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4588"/>
    <s v="Reverses journal Allocations-WSC:Feb-21 Allocations-Balance Sheet of journal batch Allocations-WSC:Feb-21 Allocations-WSC A 1006018 N from period Feb-21."/>
    <m/>
    <m/>
    <m/>
    <n v="8215.2900000000009"/>
    <s v="USD"/>
    <n v="8215.2900000000009"/>
    <s v="USD"/>
    <n v="848349"/>
    <d v="2021-04-14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704799.8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19"/>
    <s v="Reverses journal Allocations-WSC:Feb-21 Allocations-Balance Sheet of journal batch Allocations-WSC:Feb-21 Allocations-WSC A 1006018 N from period Feb-21."/>
    <m/>
    <m/>
    <m/>
    <n v="-704799.84"/>
    <s v="USD"/>
    <n v="-704799.84"/>
    <s v="USD"/>
    <n v="848349"/>
    <d v="2021-04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102.0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20"/>
    <s v="Reverses journal Allocations-WSC:Feb-21 Allocations-Balance Sheet of journal batch Allocations-WSC:Feb-21 Allocations-WSC A 1006018 N from period Feb-21."/>
    <m/>
    <m/>
    <m/>
    <n v="102.08"/>
    <s v="USD"/>
    <n v="102.08"/>
    <s v="USD"/>
    <n v="848349"/>
    <d v="2021-04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409.7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21"/>
    <s v="Reverses journal Allocations-WSC:Feb-21 Allocations-Balance Sheet of journal batch Allocations-WSC:Feb-21 Allocations-WSC A 1006018 N from period Feb-21."/>
    <m/>
    <m/>
    <m/>
    <n v="409.75"/>
    <s v="USD"/>
    <n v="409.75"/>
    <s v="USD"/>
    <n v="848349"/>
    <d v="2021-04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855.9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22"/>
    <s v="Reverses journal Allocations-WSC:Feb-21 Allocations-Balance Sheet of journal batch Allocations-WSC:Feb-21 Allocations-WSC A 1006018 N from period Feb-21."/>
    <m/>
    <m/>
    <m/>
    <n v="855.98"/>
    <s v="USD"/>
    <n v="855.98"/>
    <s v="USD"/>
    <n v="848349"/>
    <d v="2021-04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66694.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23"/>
    <s v="Reverses journal Allocations-WSC:Feb-21 Allocations-Balance Sheet of journal batch Allocations-WSC:Feb-21 Allocations-WSC A 1006018 N from period Feb-21."/>
    <m/>
    <m/>
    <m/>
    <n v="66694.2"/>
    <s v="USD"/>
    <n v="66694.2"/>
    <s v="USD"/>
    <n v="848349"/>
    <d v="2021-04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76.6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24"/>
    <s v="Reverses journal Allocations-WSC:Feb-21 Allocations-Balance Sheet of journal batch Allocations-WSC:Feb-21 Allocations-WSC A 1006018 N from period Feb-21."/>
    <m/>
    <m/>
    <m/>
    <n v="976.66"/>
    <s v="USD"/>
    <n v="976.66"/>
    <s v="USD"/>
    <n v="848349"/>
    <d v="2021-04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920.3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25"/>
    <s v="Reverses journal Allocations-WSC:Feb-21 Allocations-Balance Sheet of journal batch Allocations-WSC:Feb-21 Allocations-WSC A 1006018 N from period Feb-21."/>
    <m/>
    <m/>
    <m/>
    <n v="3920.38"/>
    <s v="USD"/>
    <n v="3920.38"/>
    <s v="USD"/>
    <n v="848349"/>
    <d v="2021-04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8189.6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26"/>
    <s v="Reverses journal Allocations-WSC:Feb-21 Allocations-Balance Sheet of journal batch Allocations-WSC:Feb-21 Allocations-WSC A 1006018 N from period Feb-21."/>
    <m/>
    <m/>
    <m/>
    <n v="8189.69"/>
    <s v="USD"/>
    <n v="8189.69"/>
    <s v="USD"/>
    <n v="848349"/>
    <d v="2021-04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638105.6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27"/>
    <s v="Reverses journal Allocations-WSC:Feb-21 Allocations-Balance Sheet of journal batch Allocations-WSC:Feb-21 Allocations-WSC A 1006018 N from period Feb-21."/>
    <m/>
    <m/>
    <m/>
    <n v="638105.64"/>
    <s v="USD"/>
    <n v="638105.64"/>
    <s v="USD"/>
    <n v="848349"/>
    <d v="2021-04-14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0.0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7173"/>
    <s v="Reverses journal Allocations-WSC:Feb-21 Allocations-Balance Sheet of journal batch Allocations-WSC:Feb-21 Allocations-WSC A 1006018 N from period Feb-21."/>
    <m/>
    <m/>
    <m/>
    <n v="0.02"/>
    <s v="USD"/>
    <n v="0.02"/>
    <s v="USD"/>
    <n v="848349"/>
    <d v="2021-04-14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0.1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7174"/>
    <s v="Reverses journal Allocations-WSC:Feb-21 Allocations-Balance Sheet of journal batch Allocations-WSC:Feb-21 Allocations-WSC A 1006018 N from period Feb-21."/>
    <m/>
    <m/>
    <m/>
    <n v="0.18"/>
    <s v="USD"/>
    <n v="0.18"/>
    <s v="USD"/>
    <n v="848349"/>
    <d v="2021-04-14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1.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7816"/>
    <s v="Reverses journal Allocations-WSC:Feb-21 Allocations-Balance Sheet of journal batch Allocations-WSC:Feb-21 Allocations-WSC A 1006018 N from period Feb-21."/>
    <m/>
    <m/>
    <m/>
    <n v="1.8"/>
    <s v="USD"/>
    <n v="1.8"/>
    <s v="USD"/>
    <n v="848349"/>
    <d v="2021-04-14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17.1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7817"/>
    <s v="Reverses journal Allocations-WSC:Feb-21 Allocations-Balance Sheet of journal batch Allocations-WSC:Feb-21 Allocations-WSC A 1006018 N from period Feb-21."/>
    <m/>
    <m/>
    <m/>
    <n v="17.18"/>
    <s v="USD"/>
    <n v="17.18"/>
    <s v="USD"/>
    <n v="848349"/>
    <d v="2021-04-14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2382.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8623"/>
    <s v="Reverses journal Allocations-WSC:Feb-21 Allocations-Balance Sheet of journal batch Allocations-WSC:Feb-21 Allocations-WSC A 1006018 N from period Feb-21."/>
    <m/>
    <m/>
    <m/>
    <n v="2382.6"/>
    <s v="USD"/>
    <n v="2382.6"/>
    <s v="USD"/>
    <n v="848349"/>
    <d v="2021-04-14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795.8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8624"/>
    <s v="Reverses journal Allocations-WSC:Feb-21 Allocations-Balance Sheet of journal batch Allocations-WSC:Feb-21 Allocations-WSC A 1006018 N from period Feb-21."/>
    <m/>
    <m/>
    <m/>
    <n v="22795.88"/>
    <s v="USD"/>
    <n v="22795.88"/>
    <s v="USD"/>
    <n v="848349"/>
    <d v="2021-04-14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765.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1"/>
    <s v="Reverses journal Allocations-WSC:Feb-21 Allocations-Balance Sheet of journal batch Allocations-WSC:Feb-21 Allocations-WSC A 1006018 N from period Feb-21."/>
    <m/>
    <m/>
    <m/>
    <n v="-42765.5"/>
    <s v="USD"/>
    <n v="-42765.5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2"/>
    <s v="Reverses journal Allocations-WSC:Feb-21 Allocations-Balance Sheet of journal batch Allocations-WSC:Feb-21 Allocations-WSC A 1006018 N from period Feb-21."/>
    <m/>
    <m/>
    <m/>
    <n v="0.03"/>
    <s v="USD"/>
    <n v="0.03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0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3"/>
    <s v="Reverses journal Allocations-WSC:Feb-21 Allocations-Balance Sheet of journal batch Allocations-WSC:Feb-21 Allocations-WSC A 1006018 N from period Feb-21."/>
    <m/>
    <m/>
    <m/>
    <n v="0.04"/>
    <s v="USD"/>
    <n v="0.04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0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4"/>
    <s v="Reverses journal Allocations-WSC:Feb-21 Allocations-Balance Sheet of journal batch Allocations-WSC:Feb-21 Allocations-WSC A 1006018 N from period Feb-21."/>
    <m/>
    <m/>
    <m/>
    <n v="0.05"/>
    <s v="USD"/>
    <n v="0.05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0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5"/>
    <s v="Reverses journal Allocations-WSC:Feb-21 Allocations-Balance Sheet of journal batch Allocations-WSC:Feb-21 Allocations-WSC A 1006018 N from period Feb-21."/>
    <m/>
    <m/>
    <m/>
    <n v="0.06"/>
    <s v="USD"/>
    <n v="0.06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6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6"/>
    <s v="Reverses journal Allocations-WSC:Feb-21 Allocations-Balance Sheet of journal batch Allocations-WSC:Feb-21 Allocations-WSC A 1006018 N from period Feb-21."/>
    <m/>
    <m/>
    <m/>
    <n v="0.61"/>
    <s v="USD"/>
    <n v="0.61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6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7"/>
    <s v="Reverses journal Allocations-WSC:Feb-21 Allocations-Balance Sheet of journal batch Allocations-WSC:Feb-21 Allocations-WSC A 1006018 N from period Feb-21."/>
    <m/>
    <m/>
    <m/>
    <n v="0.65"/>
    <s v="USD"/>
    <n v="0.65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8"/>
    <s v="Reverses journal Allocations-WSC:Feb-21 Allocations-Balance Sheet of journal batch Allocations-WSC:Feb-21 Allocations-WSC A 1006018 N from period Feb-21."/>
    <m/>
    <m/>
    <m/>
    <n v="3.19"/>
    <s v="USD"/>
    <n v="3.19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2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9"/>
    <s v="Reverses journal Allocations-WSC:Feb-21 Allocations-Balance Sheet of journal batch Allocations-WSC:Feb-21 Allocations-WSC A 1006018 N from period Feb-21."/>
    <m/>
    <m/>
    <m/>
    <n v="3.29"/>
    <s v="USD"/>
    <n v="3.29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4046.8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0"/>
    <s v="Reverses journal Allocations-WSC:Feb-21 Allocations-Balance Sheet of journal batch Allocations-WSC:Feb-21 Allocations-WSC A 1006018 N from period Feb-21."/>
    <m/>
    <m/>
    <m/>
    <n v="4046.84"/>
    <s v="USD"/>
    <n v="4046.84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4865.6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1"/>
    <s v="Reverses journal Allocations-WSC:Feb-21 Allocations-Balance Sheet of journal batch Allocations-WSC:Feb-21 Allocations-WSC A 1006018 N from period Feb-21."/>
    <m/>
    <m/>
    <m/>
    <n v="14865.68"/>
    <s v="USD"/>
    <n v="14865.68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2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2"/>
    <s v="Reverses journal Allocations-WSC:Feb-21 Allocations-Balance Sheet of journal batch Allocations-WSC:Feb-21 Allocations-WSC A 1006018 N from period Feb-21."/>
    <m/>
    <m/>
    <m/>
    <n v="0.26"/>
    <s v="USD"/>
    <n v="0.26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4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3"/>
    <s v="Reverses journal Allocations-WSC:Feb-21 Allocations-Balance Sheet of journal batch Allocations-WSC:Feb-21 Allocations-WSC A 1006018 N from period Feb-21."/>
    <m/>
    <m/>
    <m/>
    <n v="0.42"/>
    <s v="USD"/>
    <n v="0.42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4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4"/>
    <s v="Reverses journal Allocations-WSC:Feb-21 Allocations-Balance Sheet of journal batch Allocations-WSC:Feb-21 Allocations-WSC A 1006018 N from period Feb-21."/>
    <m/>
    <m/>
    <m/>
    <n v="0.48"/>
    <s v="USD"/>
    <n v="0.48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6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5"/>
    <s v="Reverses journal Allocations-WSC:Feb-21 Allocations-Balance Sheet of journal batch Allocations-WSC:Feb-21 Allocations-WSC A 1006018 N from period Feb-21."/>
    <m/>
    <m/>
    <m/>
    <n v="0.62"/>
    <s v="USD"/>
    <n v="0.62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5.8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6"/>
    <s v="Reverses journal Allocations-WSC:Feb-21 Allocations-Balance Sheet of journal batch Allocations-WSC:Feb-21 Allocations-WSC A 1006018 N from period Feb-21."/>
    <m/>
    <m/>
    <m/>
    <n v="5.84"/>
    <s v="USD"/>
    <n v="5.84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6.2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7"/>
    <s v="Reverses journal Allocations-WSC:Feb-21 Allocations-Balance Sheet of journal batch Allocations-WSC:Feb-21 Allocations-WSC A 1006018 N from period Feb-21."/>
    <m/>
    <m/>
    <m/>
    <n v="6.22"/>
    <s v="USD"/>
    <n v="6.22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5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8"/>
    <s v="Reverses journal Allocations-WSC:Feb-21 Allocations-Balance Sheet of journal batch Allocations-WSC:Feb-21 Allocations-WSC A 1006018 N from period Feb-21."/>
    <m/>
    <m/>
    <m/>
    <n v="30.55"/>
    <s v="USD"/>
    <n v="30.55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1.5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9"/>
    <s v="Reverses journal Allocations-WSC:Feb-21 Allocations-Balance Sheet of journal batch Allocations-WSC:Feb-21 Allocations-WSC A 1006018 N from period Feb-21."/>
    <m/>
    <m/>
    <m/>
    <n v="31.52"/>
    <s v="USD"/>
    <n v="31.52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718.66000000000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30"/>
    <s v="Reverses journal Allocations-WSC:Feb-21 Allocations-Balance Sheet of journal batch Allocations-WSC:Feb-21 Allocations-WSC A 1006018 N from period Feb-21."/>
    <m/>
    <m/>
    <m/>
    <n v="38718.660000000003"/>
    <s v="USD"/>
    <n v="38718.660000000003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42229.3599999999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31"/>
    <s v="Reverses journal Allocations-WSC:Feb-21 Allocations-Balance Sheet of journal batch Allocations-WSC:Feb-21 Allocations-WSC A 1006018 N from period Feb-21."/>
    <m/>
    <m/>
    <m/>
    <n v="142229.35999999999"/>
    <s v="USD"/>
    <n v="142229.35999999999"/>
    <s v="USD"/>
    <n v="848349"/>
    <d v="2021-04-14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2802.8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28"/>
    <s v="Reverses journal Allocations-WSC:Feb-21 Allocations-Balance Sheet of journal batch Allocations-WSC:Feb-21 Allocations-WSC A 1006018 N from period Feb-21."/>
    <m/>
    <m/>
    <m/>
    <n v="-12802.81"/>
    <s v="USD"/>
    <n v="-12802.81"/>
    <s v="USD"/>
    <n v="848349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4.4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29"/>
    <s v="Reverses journal Allocations-WSC:Feb-21 Allocations-Balance Sheet of journal batch Allocations-WSC:Feb-21 Allocations-WSC A 1006018 N from period Feb-21."/>
    <m/>
    <m/>
    <m/>
    <n v="4.45"/>
    <s v="USD"/>
    <n v="4.45"/>
    <s v="USD"/>
    <n v="848349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99.6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0"/>
    <s v="Reverses journal Allocations-WSC:Feb-21 Allocations-Balance Sheet of journal batch Allocations-WSC:Feb-21 Allocations-WSC A 1006018 N from period Feb-21."/>
    <m/>
    <m/>
    <m/>
    <n v="99.69"/>
    <s v="USD"/>
    <n v="99.69"/>
    <s v="USD"/>
    <n v="848349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608.0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1"/>
    <s v="Reverses journal Allocations-WSC:Feb-21 Allocations-Balance Sheet of journal batch Allocations-WSC:Feb-21 Allocations-WSC A 1006018 N from period Feb-21."/>
    <m/>
    <m/>
    <m/>
    <n v="608.03"/>
    <s v="USD"/>
    <n v="608.03"/>
    <s v="USD"/>
    <n v="848349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211.5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2"/>
    <s v="Reverses journal Allocations-WSC:Feb-21 Allocations-Balance Sheet of journal batch Allocations-WSC:Feb-21 Allocations-WSC A 1006018 N from period Feb-21."/>
    <m/>
    <m/>
    <m/>
    <n v="1211.51"/>
    <s v="USD"/>
    <n v="1211.51"/>
    <s v="USD"/>
    <n v="848349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59211.4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3"/>
    <s v="Reverses journal Allocations-WSC:Feb-21 Allocations-Balance Sheet of journal batch Allocations-WSC:Feb-21 Allocations-WSC A 1006018 N from period Feb-21."/>
    <m/>
    <m/>
    <m/>
    <n v="59211.46"/>
    <s v="USD"/>
    <n v="59211.46"/>
    <s v="USD"/>
    <n v="848349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42.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4"/>
    <s v="Reverses journal Allocations-WSC:Feb-21 Allocations-Balance Sheet of journal batch Allocations-WSC:Feb-21 Allocations-WSC A 1006018 N from period Feb-21."/>
    <m/>
    <m/>
    <m/>
    <n v="42.6"/>
    <s v="USD"/>
    <n v="42.6"/>
    <s v="USD"/>
    <n v="848349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953.7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5"/>
    <s v="Reverses journal Allocations-WSC:Feb-21 Allocations-Balance Sheet of journal batch Allocations-WSC:Feb-21 Allocations-WSC A 1006018 N from period Feb-21."/>
    <m/>
    <m/>
    <m/>
    <n v="953.76"/>
    <s v="USD"/>
    <n v="953.76"/>
    <s v="USD"/>
    <n v="848349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817.3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6"/>
    <s v="Reverses journal Allocations-WSC:Feb-21 Allocations-Balance Sheet of journal batch Allocations-WSC:Feb-21 Allocations-WSC A 1006018 N from period Feb-21."/>
    <m/>
    <m/>
    <m/>
    <n v="5817.37"/>
    <s v="USD"/>
    <n v="5817.37"/>
    <s v="USD"/>
    <n v="848349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1591.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7"/>
    <s v="Reverses journal Allocations-WSC:Feb-21 Allocations-Balance Sheet of journal batch Allocations-WSC:Feb-21 Allocations-WSC A 1006018 N from period Feb-21."/>
    <m/>
    <m/>
    <m/>
    <n v="11591.3"/>
    <s v="USD"/>
    <n v="11591.3"/>
    <s v="USD"/>
    <n v="848349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6513.4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8"/>
    <s v="Reverses journal Allocations-WSC:Feb-21 Allocations-Balance Sheet of journal batch Allocations-WSC:Feb-21 Allocations-WSC A 1006018 N from period Feb-21."/>
    <m/>
    <m/>
    <m/>
    <n v="566513.49"/>
    <s v="USD"/>
    <n v="566513.49"/>
    <s v="USD"/>
    <n v="848349"/>
    <d v="2021-04-14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7944"/>
    <s v="Reverses journal Allocations-WSC:Feb-21 Allocations-Balance Sheet of journal batch Allocations-WSC:Feb-21 Allocations-WSC A 1006018 N from period Feb-21."/>
    <m/>
    <m/>
    <m/>
    <n v="-3237.48"/>
    <s v="USD"/>
    <n v="-3237.48"/>
    <s v="USD"/>
    <n v="848349"/>
    <d v="2021-04-14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306.3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7945"/>
    <s v="Reverses journal Allocations-WSC:Feb-21 Allocations-Balance Sheet of journal batch Allocations-WSC:Feb-21 Allocations-WSC A 1006018 N from period Feb-21."/>
    <m/>
    <m/>
    <m/>
    <n v="306.36"/>
    <s v="USD"/>
    <n v="306.36"/>
    <s v="USD"/>
    <n v="848349"/>
    <d v="2021-04-14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1232.619999999999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7946"/>
    <s v="Reverses journal Allocations-WSC:Feb-21 Allocations-Balance Sheet of journal batch Allocations-WSC:Feb-21 Allocations-WSC A 1006018 N from period Feb-21."/>
    <m/>
    <m/>
    <m/>
    <n v="1232.6199999999999"/>
    <s v="USD"/>
    <n v="1232.6199999999999"/>
    <s v="USD"/>
    <n v="848349"/>
    <d v="2021-04-14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1.1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7947"/>
    <s v="Reverses journal Allocations-WSC:Feb-21 Allocations-Balance Sheet of journal batch Allocations-WSC:Feb-21 Allocations-WSC A 1006018 N from period Feb-21."/>
    <m/>
    <m/>
    <m/>
    <n v="2931.12"/>
    <s v="USD"/>
    <n v="2931.12"/>
    <s v="USD"/>
    <n v="848349"/>
    <d v="2021-04-14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793.2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7948"/>
    <s v="Reverses journal Allocations-WSC:Feb-21 Allocations-Balance Sheet of journal batch Allocations-WSC:Feb-21 Allocations-WSC A 1006018 N from period Feb-21."/>
    <m/>
    <m/>
    <m/>
    <n v="11793.26"/>
    <s v="USD"/>
    <n v="11793.26"/>
    <s v="USD"/>
    <n v="848349"/>
    <d v="2021-04-14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-7565.1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723"/>
    <s v="Reverses journal Allocations-WSC:Oct-21 Allocations-Balance Sheet of journal batch Allocations-WSC:Oct-21 Allocations-WSC A 1704607 N from period Oct-21."/>
    <m/>
    <m/>
    <m/>
    <n v="-7565.18"/>
    <s v="USD"/>
    <n v="-7565.1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71918.82000000000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724"/>
    <s v="Reverses journal Allocations-WSC:Oct-21 Allocations-Balance Sheet of journal batch Allocations-WSC:Oct-21 Allocations-WSC A 1704607 N from period Oct-21."/>
    <m/>
    <m/>
    <m/>
    <n v="-71918.820000000007"/>
    <s v="USD"/>
    <n v="-71918.82000000000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12"/>
    <s v="Reverses journal Allocations-WSC:Oct-21 Allocations-Balance Sheet of journal batch Allocations-WSC:Oct-21 Allocations-WSC A 1704607 N from period Oct-21."/>
    <m/>
    <m/>
    <m/>
    <n v="-1.45"/>
    <s v="USD"/>
    <n v="-1.4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3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13"/>
    <s v="Reverses journal Allocations-WSC:Oct-21 Allocations-Balance Sheet of journal batch Allocations-WSC:Oct-21 Allocations-WSC A 1704607 N from period Oct-21."/>
    <m/>
    <m/>
    <m/>
    <n v="-7.34"/>
    <s v="USD"/>
    <n v="-7.34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6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14"/>
    <s v="Reverses journal Allocations-WSC:Oct-21 Allocations-Balance Sheet of journal batch Allocations-WSC:Oct-21 Allocations-WSC A 1704607 N from period Oct-21."/>
    <m/>
    <m/>
    <m/>
    <n v="-8.61"/>
    <s v="USD"/>
    <n v="-8.61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4.8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15"/>
    <s v="Reverses journal Allocations-WSC:Oct-21 Allocations-Balance Sheet of journal batch Allocations-WSC:Oct-21 Allocations-WSC A 1704607 N from period Oct-21."/>
    <m/>
    <m/>
    <m/>
    <n v="-64.83"/>
    <s v="USD"/>
    <n v="-64.83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291.7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16"/>
    <s v="Reverses journal Allocations-WSC:Oct-21 Allocations-Balance Sheet of journal batch Allocations-WSC:Oct-21 Allocations-WSC A 1704607 N from period Oct-21."/>
    <m/>
    <m/>
    <m/>
    <n v="-5291.75"/>
    <s v="USD"/>
    <n v="-5291.7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8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17"/>
    <s v="Reverses journal Allocations-WSC:Oct-21 Allocations-Balance Sheet of journal batch Allocations-WSC:Oct-21 Allocations-WSC A 1704607 N from period Oct-21."/>
    <m/>
    <m/>
    <m/>
    <n v="-13.81"/>
    <s v="USD"/>
    <n v="-13.8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79000000000000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18"/>
    <s v="Reverses journal Allocations-WSC:Oct-21 Allocations-Balance Sheet of journal batch Allocations-WSC:Oct-21 Allocations-WSC A 1704607 N from period Oct-21."/>
    <m/>
    <m/>
    <m/>
    <n v="-69.790000000000006"/>
    <s v="USD"/>
    <n v="-69.79000000000000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8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19"/>
    <s v="Reverses journal Allocations-WSC:Oct-21 Allocations-Balance Sheet of journal batch Allocations-WSC:Oct-21 Allocations-WSC A 1704607 N from period Oct-21."/>
    <m/>
    <m/>
    <m/>
    <n v="-81.88"/>
    <s v="USD"/>
    <n v="-81.8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6.3300000000000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20"/>
    <s v="Reverses journal Allocations-WSC:Oct-21 Allocations-Balance Sheet of journal batch Allocations-WSC:Oct-21 Allocations-WSC A 1704607 N from period Oct-21."/>
    <m/>
    <m/>
    <m/>
    <n v="-616.33000000000004"/>
    <s v="USD"/>
    <n v="-616.33000000000004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306.3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21"/>
    <s v="Reverses journal Allocations-WSC:Oct-21 Allocations-Balance Sheet of journal batch Allocations-WSC:Oct-21 Allocations-WSC A 1704607 N from period Oct-21."/>
    <m/>
    <m/>
    <m/>
    <n v="-50306.34"/>
    <s v="USD"/>
    <n v="-50306.34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-4.3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6968"/>
    <s v="Reverses journal Allocations-WSC:Oct-21 Allocations-Balance Sheet of journal batch Allocations-WSC:Oct-21 Allocations-WSC A 1704607 N from period Oct-21."/>
    <m/>
    <m/>
    <m/>
    <n v="-4.37"/>
    <s v="USD"/>
    <n v="-4.3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5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6969"/>
    <s v="Reverses journal Allocations-WSC:Oct-21 Allocations-Balance Sheet of journal batch Allocations-WSC:Oct-21 Allocations-WSC A 1704607 N from period Oct-21."/>
    <m/>
    <m/>
    <m/>
    <n v="-41.56"/>
    <s v="USD"/>
    <n v="-41.56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7829"/>
    <s v="Reverses journal Allocations-WSC:Oct-21 Allocations-Balance Sheet of journal batch Allocations-WSC:Oct-21 Allocations-WSC A 1704607 N from period Oct-21."/>
    <m/>
    <m/>
    <m/>
    <n v="6945.84"/>
    <s v="USD"/>
    <n v="6945.84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5.8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7830"/>
    <s v="Reverses journal Allocations-WSC:Oct-21 Allocations-Balance Sheet of journal batch Allocations-WSC:Oct-21 Allocations-WSC A 1704607 N from period Oct-21."/>
    <m/>
    <m/>
    <m/>
    <n v="-45.88"/>
    <s v="USD"/>
    <n v="-45.8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61.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7831"/>
    <s v="Reverses journal Allocations-WSC:Oct-21 Allocations-Balance Sheet of journal batch Allocations-WSC:Oct-21 Allocations-WSC A 1704607 N from period Oct-21."/>
    <m/>
    <m/>
    <m/>
    <n v="-661.1"/>
    <s v="USD"/>
    <n v="-661.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6.1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7832"/>
    <s v="Reverses journal Allocations-WSC:Oct-21 Allocations-Balance Sheet of journal batch Allocations-WSC:Oct-21 Allocations-WSC A 1704607 N from period Oct-21."/>
    <m/>
    <m/>
    <m/>
    <n v="-436.13"/>
    <s v="USD"/>
    <n v="-436.1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4.7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7833"/>
    <s v="Reverses journal Allocations-WSC:Oct-21 Allocations-Balance Sheet of journal batch Allocations-WSC:Oct-21 Allocations-WSC A 1704607 N from period Oct-21."/>
    <m/>
    <m/>
    <m/>
    <n v="-6284.74"/>
    <s v="USD"/>
    <n v="-6284.74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6.4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9033"/>
    <s v="Reverses journal Allocations-WSC:Oct-21 Allocations-Balance Sheet of journal batch Allocations-WSC:Oct-21 Allocations-WSC A 1704607 N from period Oct-21."/>
    <m/>
    <m/>
    <m/>
    <n v="-126.49"/>
    <s v="USD"/>
    <n v="-126.4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82.9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9034"/>
    <s v="Reverses journal Allocations-WSC:Oct-21 Allocations-Balance Sheet of journal batch Allocations-WSC:Oct-21 Allocations-WSC A 1704607 N from period Oct-21."/>
    <m/>
    <m/>
    <m/>
    <n v="-782.92"/>
    <s v="USD"/>
    <n v="-782.92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02.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9035"/>
    <s v="Reverses journal Allocations-WSC:Oct-21 Allocations-Balance Sheet of journal batch Allocations-WSC:Oct-21 Allocations-WSC A 1704607 N from period Oct-21."/>
    <m/>
    <m/>
    <m/>
    <n v="-1202.5"/>
    <s v="USD"/>
    <n v="-1202.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42.8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9036"/>
    <s v="Reverses journal Allocations-WSC:Oct-21 Allocations-Balance Sheet of journal batch Allocations-WSC:Oct-21 Allocations-WSC A 1704607 N from period Oct-21."/>
    <m/>
    <m/>
    <m/>
    <n v="-7442.88"/>
    <s v="USD"/>
    <n v="-7442.88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36650.6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87"/>
    <s v="Reverses journal Allocations-WSC:Oct-21 Allocations-Balance Sheet of journal batch Allocations-WSC:Oct-21 Allocations-WSC A 1704607 N from period Oct-21."/>
    <m/>
    <m/>
    <m/>
    <n v="436650.69"/>
    <s v="USD"/>
    <n v="436650.6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0.6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88"/>
    <s v="Reverses journal Allocations-WSC:Oct-21 Allocations-Balance Sheet of journal batch Allocations-WSC:Oct-21 Allocations-WSC A 1704607 N from period Oct-21."/>
    <m/>
    <m/>
    <m/>
    <n v="-110.67"/>
    <s v="USD"/>
    <n v="-110.6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27.0599999999999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89"/>
    <s v="Reverses journal Allocations-WSC:Oct-21 Allocations-Balance Sheet of journal batch Allocations-WSC:Oct-21 Allocations-WSC A 1704607 N from period Oct-21."/>
    <m/>
    <m/>
    <m/>
    <n v="-627.05999999999995"/>
    <s v="USD"/>
    <n v="-627.0599999999999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30.9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90"/>
    <s v="Reverses journal Allocations-WSC:Oct-21 Allocations-Balance Sheet of journal batch Allocations-WSC:Oct-21 Allocations-WSC A 1704607 N from period Oct-21."/>
    <m/>
    <m/>
    <m/>
    <n v="-1130.98"/>
    <s v="USD"/>
    <n v="-1130.9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41559.83999999999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91"/>
    <s v="Reverses journal Allocations-WSC:Oct-21 Allocations-Balance Sheet of journal batch Allocations-WSC:Oct-21 Allocations-WSC A 1704607 N from period Oct-21."/>
    <m/>
    <m/>
    <m/>
    <n v="-41559.839999999997"/>
    <s v="USD"/>
    <n v="-41559.83999999999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52.089999999999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92"/>
    <s v="Reverses journal Allocations-WSC:Oct-21 Allocations-Balance Sheet of journal batch Allocations-WSC:Oct-21 Allocations-WSC A 1704607 N from period Oct-21."/>
    <m/>
    <m/>
    <m/>
    <n v="-1052.0899999999999"/>
    <s v="USD"/>
    <n v="-1052.0899999999999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5961.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93"/>
    <s v="Reverses journal Allocations-WSC:Oct-21 Allocations-Balance Sheet of journal batch Allocations-WSC:Oct-21 Allocations-WSC A 1704607 N from period Oct-21."/>
    <m/>
    <m/>
    <m/>
    <n v="-5961.1"/>
    <s v="USD"/>
    <n v="-5961.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751.7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94"/>
    <s v="Reverses journal Allocations-WSC:Oct-21 Allocations-Balance Sheet of journal batch Allocations-WSC:Oct-21 Allocations-WSC A 1704607 N from period Oct-21."/>
    <m/>
    <m/>
    <m/>
    <n v="-10751.72"/>
    <s v="USD"/>
    <n v="-10751.72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395090.8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95"/>
    <s v="Reverses journal Allocations-WSC:Oct-21 Allocations-Balance Sheet of journal batch Allocations-WSC:Oct-21 Allocations-WSC A 1704607 N from period Oct-21."/>
    <m/>
    <m/>
    <m/>
    <n v="-395090.85"/>
    <s v="USD"/>
    <n v="-395090.8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15.5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1679"/>
    <s v="Reverses journal Allocations-WSC:Oct-21 Allocations-Balance Sheet of journal batch Allocations-WSC:Oct-21 Allocations-WSC A 1704607 N from period Oct-21."/>
    <m/>
    <m/>
    <m/>
    <n v="-15.55"/>
    <s v="USD"/>
    <n v="-15.5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7.8300000000000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1680"/>
    <s v="Reverses journal Allocations-WSC:Oct-21 Allocations-Balance Sheet of journal batch Allocations-WSC:Oct-21 Allocations-WSC A 1704607 N from period Oct-21."/>
    <m/>
    <m/>
    <m/>
    <n v="-147.83000000000001"/>
    <s v="USD"/>
    <n v="-147.83000000000001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216.1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2330"/>
    <s v="Reverses journal Allocations-WSC:Oct-21 Allocations-Balance Sheet of journal batch Allocations-WSC:Oct-21 Allocations-WSC A 1704607 N from period Oct-21."/>
    <m/>
    <m/>
    <m/>
    <n v="-216.15"/>
    <s v="USD"/>
    <n v="-216.1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2054.8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2331"/>
    <s v="Reverses journal Allocations-WSC:Oct-21 Allocations-Balance Sheet of journal batch Allocations-WSC:Oct-21 Allocations-WSC A 1704607 N from period Oct-21."/>
    <m/>
    <m/>
    <m/>
    <n v="-2054.85"/>
    <s v="USD"/>
    <n v="-2054.8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76.1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3148"/>
    <s v="Reverses journal Allocations-WSC:Oct-21 Allocations-Balance Sheet of journal batch Allocations-WSC:Oct-21 Allocations-WSC A 1704607 N from period Oct-21."/>
    <m/>
    <m/>
    <m/>
    <n v="-2376.13"/>
    <s v="USD"/>
    <n v="-2376.1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588.8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3149"/>
    <s v="Reverses journal Allocations-WSC:Oct-21 Allocations-Balance Sheet of journal batch Allocations-WSC:Oct-21 Allocations-WSC A 1704607 N from period Oct-21."/>
    <m/>
    <m/>
    <m/>
    <n v="-22588.81"/>
    <s v="USD"/>
    <n v="-22588.81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58"/>
    <s v="Reverses journal Allocations-WSC:Oct-21 Allocations-Balance Sheet of journal batch Allocations-WSC:Oct-21 Allocations-WSC A 1704607 N from period Oct-21."/>
    <m/>
    <m/>
    <m/>
    <n v="43784.6"/>
    <s v="USD"/>
    <n v="43784.6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59"/>
    <s v="Reverses journal Allocations-WSC:Oct-21 Allocations-Balance Sheet of journal batch Allocations-WSC:Oct-21 Allocations-WSC A 1704607 N from period Oct-21."/>
    <m/>
    <m/>
    <m/>
    <n v="-0.2"/>
    <s v="USD"/>
    <n v="-0.2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0"/>
    <s v="Reverses journal Allocations-WSC:Oct-21 Allocations-Balance Sheet of journal batch Allocations-WSC:Oct-21 Allocations-WSC A 1704607 N from period Oct-21."/>
    <m/>
    <m/>
    <m/>
    <n v="-0.36"/>
    <s v="USD"/>
    <n v="-0.36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2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1"/>
    <s v="Reverses journal Allocations-WSC:Oct-21 Allocations-Balance Sheet of journal batch Allocations-WSC:Oct-21 Allocations-WSC A 1704607 N from period Oct-21."/>
    <m/>
    <m/>
    <m/>
    <n v="-1.28"/>
    <s v="USD"/>
    <n v="-1.2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6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2"/>
    <s v="Reverses journal Allocations-WSC:Oct-21 Allocations-Balance Sheet of journal batch Allocations-WSC:Oct-21 Allocations-WSC A 1704607 N from period Oct-21."/>
    <m/>
    <m/>
    <m/>
    <n v="-1.64"/>
    <s v="USD"/>
    <n v="-1.64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1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3"/>
    <s v="Reverses journal Allocations-WSC:Oct-21 Allocations-Balance Sheet of journal batch Allocations-WSC:Oct-21 Allocations-WSC A 1704607 N from period Oct-21."/>
    <m/>
    <m/>
    <m/>
    <n v="-3.18"/>
    <s v="USD"/>
    <n v="-3.1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0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4"/>
    <s v="Reverses journal Allocations-WSC:Oct-21 Allocations-Balance Sheet of journal batch Allocations-WSC:Oct-21 Allocations-WSC A 1704607 N from period Oct-21."/>
    <m/>
    <m/>
    <m/>
    <n v="-6.08"/>
    <s v="USD"/>
    <n v="-6.0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7.9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5"/>
    <s v="Reverses journal Allocations-WSC:Oct-21 Allocations-Balance Sheet of journal batch Allocations-WSC:Oct-21 Allocations-WSC A 1704607 N from period Oct-21."/>
    <m/>
    <m/>
    <m/>
    <n v="-7.93"/>
    <s v="USD"/>
    <n v="-7.93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2.9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6"/>
    <s v="Reverses journal Allocations-WSC:Oct-21 Allocations-Balance Sheet of journal batch Allocations-WSC:Oct-21 Allocations-WSC A 1704607 N from period Oct-21."/>
    <m/>
    <m/>
    <m/>
    <n v="-12.96"/>
    <s v="USD"/>
    <n v="-12.96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7.7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7"/>
    <s v="Reverses journal Allocations-WSC:Oct-21 Allocations-Balance Sheet of journal batch Allocations-WSC:Oct-21 Allocations-WSC A 1704607 N from period Oct-21."/>
    <m/>
    <m/>
    <m/>
    <n v="-37.75"/>
    <s v="USD"/>
    <n v="-37.7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67.359999999999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8"/>
    <s v="Reverses journal Allocations-WSC:Oct-21 Allocations-Balance Sheet of journal batch Allocations-WSC:Oct-21 Allocations-WSC A 1704607 N from period Oct-21."/>
    <m/>
    <m/>
    <m/>
    <n v="-4167.3599999999997"/>
    <s v="USD"/>
    <n v="-4167.359999999999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1867.59999999999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9"/>
    <s v="Reverses journal Allocations-WSC:Oct-21 Allocations-Balance Sheet of journal batch Allocations-WSC:Oct-21 Allocations-WSC A 1704607 N from period Oct-21."/>
    <m/>
    <m/>
    <m/>
    <n v="-21867.599999999999"/>
    <s v="USD"/>
    <n v="-21867.599999999999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0"/>
    <s v="Reverses journal Allocations-WSC:Oct-21 Allocations-Balance Sheet of journal batch Allocations-WSC:Oct-21 Allocations-WSC A 1704607 N from period Oct-21."/>
    <m/>
    <m/>
    <m/>
    <n v="-1.87"/>
    <s v="USD"/>
    <n v="-1.8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1"/>
    <s v="Reverses journal Allocations-WSC:Oct-21 Allocations-Balance Sheet of journal batch Allocations-WSC:Oct-21 Allocations-WSC A 1704607 N from period Oct-21."/>
    <m/>
    <m/>
    <m/>
    <n v="-3.45"/>
    <s v="USD"/>
    <n v="-3.4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.1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2"/>
    <s v="Reverses journal Allocations-WSC:Oct-21 Allocations-Balance Sheet of journal batch Allocations-WSC:Oct-21 Allocations-WSC A 1704607 N from period Oct-21."/>
    <m/>
    <m/>
    <m/>
    <n v="-12.16"/>
    <s v="USD"/>
    <n v="-12.1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5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3"/>
    <s v="Reverses journal Allocations-WSC:Oct-21 Allocations-Balance Sheet of journal batch Allocations-WSC:Oct-21 Allocations-WSC A 1704607 N from period Oct-21."/>
    <m/>
    <m/>
    <m/>
    <n v="-15.55"/>
    <s v="USD"/>
    <n v="-15.5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2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4"/>
    <s v="Reverses journal Allocations-WSC:Oct-21 Allocations-Balance Sheet of journal batch Allocations-WSC:Oct-21 Allocations-WSC A 1704607 N from period Oct-21."/>
    <m/>
    <m/>
    <m/>
    <n v="-30.28"/>
    <s v="USD"/>
    <n v="-30.2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7.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5"/>
    <s v="Reverses journal Allocations-WSC:Oct-21 Allocations-Balance Sheet of journal batch Allocations-WSC:Oct-21 Allocations-WSC A 1704607 N from period Oct-21."/>
    <m/>
    <m/>
    <m/>
    <n v="-57.8"/>
    <s v="USD"/>
    <n v="-57.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5.3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6"/>
    <s v="Reverses journal Allocations-WSC:Oct-21 Allocations-Balance Sheet of journal batch Allocations-WSC:Oct-21 Allocations-WSC A 1704607 N from period Oct-21."/>
    <m/>
    <m/>
    <m/>
    <n v="-75.36"/>
    <s v="USD"/>
    <n v="-75.3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3.1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7"/>
    <s v="Reverses journal Allocations-WSC:Oct-21 Allocations-Balance Sheet of journal batch Allocations-WSC:Oct-21 Allocations-WSC A 1704607 N from period Oct-21."/>
    <m/>
    <m/>
    <m/>
    <n v="-123.19"/>
    <s v="USD"/>
    <n v="-123.19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58.8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8"/>
    <s v="Reverses journal Allocations-WSC:Oct-21 Allocations-Balance Sheet of journal batch Allocations-WSC:Oct-21 Allocations-WSC A 1704607 N from period Oct-21."/>
    <m/>
    <m/>
    <m/>
    <n v="-358.88"/>
    <s v="USD"/>
    <n v="-358.8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17.2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9"/>
    <s v="Reverses journal Allocations-WSC:Oct-21 Allocations-Balance Sheet of journal batch Allocations-WSC:Oct-21 Allocations-WSC A 1704607 N from period Oct-21."/>
    <m/>
    <m/>
    <m/>
    <n v="-39617.24"/>
    <s v="USD"/>
    <n v="-39617.24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7885.4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80"/>
    <s v="Reverses journal Allocations-WSC:Oct-21 Allocations-Balance Sheet of journal batch Allocations-WSC:Oct-21 Allocations-WSC A 1704607 N from period Oct-21."/>
    <m/>
    <m/>
    <m/>
    <n v="-207885.49"/>
    <s v="USD"/>
    <n v="-207885.4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38.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1226"/>
    <s v="Reverses journal Allocations-WSC:Oct-21 Allocations-Balance Sheet of journal batch Allocations-WSC:Oct-21 Allocations-WSC A 1704607 N from period Oct-21."/>
    <m/>
    <m/>
    <m/>
    <n v="-338.6"/>
    <s v="USD"/>
    <n v="-338.6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1838.5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1227"/>
    <s v="Reverses journal Allocations-WSC:Oct-21 Allocations-Balance Sheet of journal batch Allocations-WSC:Oct-21 Allocations-WSC A 1704607 N from period Oct-21."/>
    <m/>
    <m/>
    <m/>
    <n v="-1838.56"/>
    <s v="USD"/>
    <n v="-1838.5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18.9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1228"/>
    <s v="Reverses journal Allocations-WSC:Oct-21 Allocations-Balance Sheet of journal batch Allocations-WSC:Oct-21 Allocations-WSC A 1704607 N from period Oct-21."/>
    <m/>
    <m/>
    <m/>
    <n v="-3218.96"/>
    <s v="USD"/>
    <n v="-3218.9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7478.40000000000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1229"/>
    <s v="Reverses journal Allocations-WSC:Oct-21 Allocations-Balance Sheet of journal batch Allocations-WSC:Oct-21 Allocations-WSC A 1704607 N from period Oct-21."/>
    <m/>
    <m/>
    <m/>
    <n v="-17478.400000000001"/>
    <s v="USD"/>
    <n v="-17478.400000000001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04"/>
    <s v="Reverses journal Allocations-WSC:Oct-21 Allocations-Balance Sheet of journal batch Allocations-WSC:Oct-21 Allocations-WSC A 1704607 N from period Oct-21."/>
    <m/>
    <m/>
    <m/>
    <n v="45488.88"/>
    <s v="USD"/>
    <n v="45488.8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5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05"/>
    <s v="Reverses journal Allocations-WSC:Oct-21 Allocations-Balance Sheet of journal batch Allocations-WSC:Oct-21 Allocations-WSC A 1704607 N from period Oct-21."/>
    <m/>
    <m/>
    <m/>
    <n v="-106.57"/>
    <s v="USD"/>
    <n v="-106.5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3.3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06"/>
    <s v="Reverses journal Allocations-WSC:Oct-21 Allocations-Balance Sheet of journal batch Allocations-WSC:Oct-21 Allocations-WSC A 1704607 N from period Oct-21."/>
    <m/>
    <m/>
    <m/>
    <n v="-433.36"/>
    <s v="USD"/>
    <n v="-433.36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89.2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07"/>
    <s v="Reverses journal Allocations-WSC:Oct-21 Allocations-Balance Sheet of journal batch Allocations-WSC:Oct-21 Allocations-WSC A 1704607 N from period Oct-21."/>
    <m/>
    <m/>
    <m/>
    <n v="-1189.21"/>
    <s v="USD"/>
    <n v="-1189.21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29.5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08"/>
    <s v="Reverses journal Allocations-WSC:Oct-21 Allocations-Balance Sheet of journal batch Allocations-WSC:Oct-21 Allocations-WSC A 1704607 N from period Oct-21."/>
    <m/>
    <m/>
    <m/>
    <n v="-4329.57"/>
    <s v="USD"/>
    <n v="-4329.5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9447.4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09"/>
    <s v="Reverses journal Allocations-WSC:Oct-21 Allocations-Balance Sheet of journal batch Allocations-WSC:Oct-21 Allocations-WSC A 1704607 N from period Oct-21."/>
    <m/>
    <m/>
    <m/>
    <n v="-69447.42"/>
    <s v="USD"/>
    <n v="-69447.42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13.1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10"/>
    <s v="Reverses journal Allocations-WSC:Oct-21 Allocations-Balance Sheet of journal batch Allocations-WSC:Oct-21 Allocations-WSC A 1704607 N from period Oct-21."/>
    <m/>
    <m/>
    <m/>
    <n v="-1013.11"/>
    <s v="USD"/>
    <n v="-1013.1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9.7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11"/>
    <s v="Reverses journal Allocations-WSC:Oct-21 Allocations-Balance Sheet of journal batch Allocations-WSC:Oct-21 Allocations-WSC A 1704607 N from period Oct-21."/>
    <m/>
    <m/>
    <m/>
    <n v="-4119.76"/>
    <s v="USD"/>
    <n v="-4119.7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305.2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12"/>
    <s v="Reverses journal Allocations-WSC:Oct-21 Allocations-Balance Sheet of journal batch Allocations-WSC:Oct-21 Allocations-WSC A 1704607 N from period Oct-21."/>
    <m/>
    <m/>
    <m/>
    <n v="-11305.27"/>
    <s v="USD"/>
    <n v="-11305.2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59.3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13"/>
    <s v="Reverses journal Allocations-WSC:Oct-21 Allocations-Balance Sheet of journal batch Allocations-WSC:Oct-21 Allocations-WSC A 1704607 N from period Oct-21."/>
    <m/>
    <m/>
    <m/>
    <n v="-41159.31"/>
    <s v="USD"/>
    <n v="-41159.3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0205.6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14"/>
    <s v="Reverses journal Allocations-WSC:Oct-21 Allocations-Balance Sheet of journal batch Allocations-WSC:Oct-21 Allocations-WSC A 1704607 N from period Oct-21."/>
    <m/>
    <m/>
    <m/>
    <n v="-660205.65"/>
    <s v="USD"/>
    <n v="-660205.65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4827"/>
    <s v="Reverses journal Allocations-WSC:Oct-21 Allocations-Balance Sheet of journal batch Allocations-WSC:Oct-21 Allocations-WSC A 1704607 N from period Oct-21."/>
    <m/>
    <m/>
    <m/>
    <n v="3237.48"/>
    <s v="USD"/>
    <n v="3237.4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8.1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4828"/>
    <s v="Reverses journal Allocations-WSC:Oct-21 Allocations-Balance Sheet of journal batch Allocations-WSC:Oct-21 Allocations-WSC A 1704607 N from period Oct-21."/>
    <m/>
    <m/>
    <m/>
    <n v="-308.14"/>
    <s v="USD"/>
    <n v="-308.14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29.2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4829"/>
    <s v="Reverses journal Allocations-WSC:Oct-21 Allocations-Balance Sheet of journal batch Allocations-WSC:Oct-21 Allocations-WSC A 1704607 N from period Oct-21."/>
    <m/>
    <m/>
    <m/>
    <n v="-1229.27"/>
    <s v="USD"/>
    <n v="-1229.2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29.3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4830"/>
    <s v="Reverses journal Allocations-WSC:Oct-21 Allocations-Balance Sheet of journal batch Allocations-WSC:Oct-21 Allocations-WSC A 1704607 N from period Oct-21."/>
    <m/>
    <m/>
    <m/>
    <n v="-2929.34"/>
    <s v="USD"/>
    <n v="-2929.34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686.1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4831"/>
    <s v="Reverses journal Allocations-WSC:Oct-21 Allocations-Balance Sheet of journal batch Allocations-WSC:Oct-21 Allocations-WSC A 1704607 N from period Oct-21."/>
    <m/>
    <m/>
    <m/>
    <n v="-11686.13"/>
    <s v="USD"/>
    <n v="-11686.13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1064.4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6318"/>
    <s v="Reverses journal Allocations-WSC:Oct-21 Allocations-Balance Sheet of journal batch Allocations-WSC:Oct-21 Allocations-WSC A 1704607 N from period Oct-21."/>
    <m/>
    <m/>
    <m/>
    <n v="1064.48"/>
    <s v="USD"/>
    <n v="1064.4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10119.53000000000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6319"/>
    <s v="Reverses journal Allocations-WSC:Oct-21 Allocations-Balance Sheet of journal batch Allocations-WSC:Oct-21 Allocations-WSC A 1704607 N from period Oct-21."/>
    <m/>
    <m/>
    <m/>
    <n v="10119.530000000001"/>
    <s v="USD"/>
    <n v="10119.530000000001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596"/>
    <s v="Reverses journal Allocations-WSC:Oct-21 Allocations-Balance Sheet of journal batch Allocations-WSC:Oct-21 Allocations-WSC A 1704607 N from period Oct-21."/>
    <m/>
    <m/>
    <m/>
    <n v="0.11"/>
    <s v="USD"/>
    <n v="0.11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597"/>
    <s v="Reverses journal Allocations-WSC:Oct-21 Allocations-Balance Sheet of journal batch Allocations-WSC:Oct-21 Allocations-WSC A 1704607 N from period Oct-21."/>
    <m/>
    <m/>
    <m/>
    <n v="0.27"/>
    <s v="USD"/>
    <n v="0.2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4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598"/>
    <s v="Reverses journal Allocations-WSC:Oct-21 Allocations-Balance Sheet of journal batch Allocations-WSC:Oct-21 Allocations-WSC A 1704607 N from period Oct-21."/>
    <m/>
    <m/>
    <m/>
    <n v="0.45"/>
    <s v="USD"/>
    <n v="0.4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.4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599"/>
    <s v="Reverses journal Allocations-WSC:Oct-21 Allocations-Balance Sheet of journal batch Allocations-WSC:Oct-21 Allocations-WSC A 1704607 N from period Oct-21."/>
    <m/>
    <m/>
    <m/>
    <n v="3.48"/>
    <s v="USD"/>
    <n v="3.4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265.0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600"/>
    <s v="Reverses journal Allocations-WSC:Oct-21 Allocations-Balance Sheet of journal batch Allocations-WSC:Oct-21 Allocations-WSC A 1704607 N from period Oct-21."/>
    <m/>
    <m/>
    <m/>
    <n v="3265.09"/>
    <s v="USD"/>
    <n v="3265.09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0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601"/>
    <s v="Reverses journal Allocations-WSC:Oct-21 Allocations-Balance Sheet of journal batch Allocations-WSC:Oct-21 Allocations-WSC A 1704607 N from period Oct-21."/>
    <m/>
    <m/>
    <m/>
    <n v="1.02"/>
    <s v="USD"/>
    <n v="1.02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5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602"/>
    <s v="Reverses journal Allocations-WSC:Oct-21 Allocations-Balance Sheet of journal batch Allocations-WSC:Oct-21 Allocations-WSC A 1704607 N from period Oct-21."/>
    <m/>
    <m/>
    <m/>
    <n v="2.57"/>
    <s v="USD"/>
    <n v="2.5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4.2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603"/>
    <s v="Reverses journal Allocations-WSC:Oct-21 Allocations-Balance Sheet of journal batch Allocations-WSC:Oct-21 Allocations-WSC A 1704607 N from period Oct-21."/>
    <m/>
    <m/>
    <m/>
    <n v="4.24"/>
    <s v="USD"/>
    <n v="4.24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3.13000000000000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604"/>
    <s v="Reverses journal Allocations-WSC:Oct-21 Allocations-Balance Sheet of journal batch Allocations-WSC:Oct-21 Allocations-WSC A 1704607 N from period Oct-21."/>
    <m/>
    <m/>
    <m/>
    <n v="33.130000000000003"/>
    <s v="USD"/>
    <n v="33.13000000000000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1039.7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605"/>
    <s v="Reverses journal Allocations-WSC:Oct-21 Allocations-Balance Sheet of journal batch Allocations-WSC:Oct-21 Allocations-WSC A 1704607 N from period Oct-21."/>
    <m/>
    <m/>
    <m/>
    <n v="31039.79"/>
    <s v="USD"/>
    <n v="31039.7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0.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2452"/>
    <s v="Reverses journal Allocations-WSC:Oct-21 Allocations-Balance Sheet of journal batch Allocations-WSC:Oct-21 Allocations-WSC A 1704607 N from period Oct-21."/>
    <m/>
    <m/>
    <m/>
    <n v="0.1"/>
    <s v="USD"/>
    <n v="0.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0.9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2453"/>
    <s v="Reverses journal Allocations-WSC:Oct-21 Allocations-Balance Sheet of journal batch Allocations-WSC:Oct-21 Allocations-WSC A 1704607 N from period Oct-21."/>
    <m/>
    <m/>
    <m/>
    <n v="0.96"/>
    <s v="USD"/>
    <n v="0.96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736.3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3313"/>
    <s v="Reverses journal Allocations-WSC:Oct-21 Allocations-Balance Sheet of journal batch Allocations-WSC:Oct-21 Allocations-WSC A 1704607 N from period Oct-21."/>
    <m/>
    <m/>
    <m/>
    <n v="-1736.35"/>
    <s v="USD"/>
    <n v="-1736.3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7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3314"/>
    <s v="Reverses journal Allocations-WSC:Oct-21 Allocations-Balance Sheet of journal batch Allocations-WSC:Oct-21 Allocations-WSC A 1704607 N from period Oct-21."/>
    <m/>
    <m/>
    <m/>
    <n v="47.77"/>
    <s v="USD"/>
    <n v="47.7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65.2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3315"/>
    <s v="Reverses journal Allocations-WSC:Oct-21 Allocations-Balance Sheet of journal batch Allocations-WSC:Oct-21 Allocations-WSC A 1704607 N from period Oct-21."/>
    <m/>
    <m/>
    <m/>
    <n v="165.26"/>
    <s v="USD"/>
    <n v="165.2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4.1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3316"/>
    <s v="Reverses journal Allocations-WSC:Oct-21 Allocations-Balance Sheet of journal batch Allocations-WSC:Oct-21 Allocations-WSC A 1704607 N from period Oct-21."/>
    <m/>
    <m/>
    <m/>
    <n v="454.16"/>
    <s v="USD"/>
    <n v="454.1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571.0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3317"/>
    <s v="Reverses journal Allocations-WSC:Oct-21 Allocations-Balance Sheet of journal batch Allocations-WSC:Oct-21 Allocations-WSC A 1704607 N from period Oct-21."/>
    <m/>
    <m/>
    <m/>
    <n v="1571.09"/>
    <s v="USD"/>
    <n v="1571.0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53.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4517"/>
    <s v="Reverses journal Allocations-WSC:Oct-21 Allocations-Balance Sheet of journal batch Allocations-WSC:Oct-21 Allocations-WSC A 1704607 N from period Oct-21."/>
    <m/>
    <m/>
    <m/>
    <n v="153.9"/>
    <s v="USD"/>
    <n v="153.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908.5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4518"/>
    <s v="Reverses journal Allocations-WSC:Oct-21 Allocations-Balance Sheet of journal batch Allocations-WSC:Oct-21 Allocations-WSC A 1704607 N from period Oct-21."/>
    <m/>
    <m/>
    <m/>
    <n v="908.52"/>
    <s v="USD"/>
    <n v="908.52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63.0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4519"/>
    <s v="Reverses journal Allocations-WSC:Oct-21 Allocations-Balance Sheet of journal batch Allocations-WSC:Oct-21 Allocations-WSC A 1704607 N from period Oct-21."/>
    <m/>
    <m/>
    <m/>
    <n v="1463.06"/>
    <s v="USD"/>
    <n v="1463.0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636.8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4520"/>
    <s v="Reverses journal Allocations-WSC:Oct-21 Allocations-Balance Sheet of journal batch Allocations-WSC:Oct-21 Allocations-WSC A 1704607 N from period Oct-21."/>
    <m/>
    <m/>
    <m/>
    <n v="8636.85"/>
    <s v="USD"/>
    <n v="8636.85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15692.0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1"/>
    <s v="Reverses journal Allocations-WSC:Oct-21 Allocations-Balance Sheet of journal batch Allocations-WSC:Oct-21 Allocations-WSC A 1704607 N from period Oct-21."/>
    <m/>
    <m/>
    <m/>
    <n v="-415692.08"/>
    <s v="USD"/>
    <n v="-415692.0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8.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2"/>
    <s v="Reverses journal Allocations-WSC:Oct-21 Allocations-Balance Sheet of journal batch Allocations-WSC:Oct-21 Allocations-WSC A 1704607 N from period Oct-21."/>
    <m/>
    <m/>
    <m/>
    <n v="108.9"/>
    <s v="USD"/>
    <n v="108.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91.3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3"/>
    <s v="Reverses journal Allocations-WSC:Oct-21 Allocations-Balance Sheet of journal batch Allocations-WSC:Oct-21 Allocations-WSC A 1704607 N from period Oct-21."/>
    <m/>
    <m/>
    <m/>
    <n v="491.39"/>
    <s v="USD"/>
    <n v="491.3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960.1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4"/>
    <s v="Reverses journal Allocations-WSC:Oct-21 Allocations-Balance Sheet of journal batch Allocations-WSC:Oct-21 Allocations-WSC A 1704607 N from period Oct-21."/>
    <m/>
    <m/>
    <m/>
    <n v="960.16"/>
    <s v="USD"/>
    <n v="960.16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39565.0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5"/>
    <s v="Reverses journal Allocations-WSC:Oct-21 Allocations-Balance Sheet of journal batch Allocations-WSC:Oct-21 Allocations-WSC A 1704607 N from period Oct-21."/>
    <m/>
    <m/>
    <m/>
    <n v="39565.03"/>
    <s v="USD"/>
    <n v="39565.0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35.2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6"/>
    <s v="Reverses journal Allocations-WSC:Oct-21 Allocations-Balance Sheet of journal batch Allocations-WSC:Oct-21 Allocations-WSC A 1704607 N from period Oct-21."/>
    <m/>
    <m/>
    <m/>
    <n v="1035.23"/>
    <s v="USD"/>
    <n v="1035.2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671.4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7"/>
    <s v="Reverses journal Allocations-WSC:Oct-21 Allocations-Balance Sheet of journal batch Allocations-WSC:Oct-21 Allocations-WSC A 1704607 N from period Oct-21."/>
    <m/>
    <m/>
    <m/>
    <n v="4671.45"/>
    <s v="USD"/>
    <n v="4671.4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127.799999999999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8"/>
    <s v="Reverses journal Allocations-WSC:Oct-21 Allocations-Balance Sheet of journal batch Allocations-WSC:Oct-21 Allocations-WSC A 1704607 N from period Oct-21."/>
    <m/>
    <m/>
    <m/>
    <n v="9127.7999999999993"/>
    <s v="USD"/>
    <n v="9127.799999999999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6127.0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9"/>
    <s v="Reverses journal Allocations-WSC:Oct-21 Allocations-Balance Sheet of journal batch Allocations-WSC:Oct-21 Allocations-WSC A 1704607 N from period Oct-21."/>
    <m/>
    <m/>
    <m/>
    <n v="376127.05"/>
    <s v="USD"/>
    <n v="376127.0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2.6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7163"/>
    <s v="Reverses journal Allocations-WSC:Oct-21 Allocations-Balance Sheet of journal batch Allocations-WSC:Oct-21 Allocations-WSC A 1704607 N from period Oct-21."/>
    <m/>
    <m/>
    <m/>
    <n v="2.61"/>
    <s v="USD"/>
    <n v="2.6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24.7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7164"/>
    <s v="Reverses journal Allocations-WSC:Oct-21 Allocations-Balance Sheet of journal batch Allocations-WSC:Oct-21 Allocations-WSC A 1704607 N from period Oct-21."/>
    <m/>
    <m/>
    <m/>
    <n v="24.77"/>
    <s v="USD"/>
    <n v="24.7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12.3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7814"/>
    <s v="Reverses journal Allocations-WSC:Oct-21 Allocations-Balance Sheet of journal batch Allocations-WSC:Oct-21 Allocations-WSC A 1704607 N from period Oct-21."/>
    <m/>
    <m/>
    <m/>
    <n v="12.31"/>
    <s v="USD"/>
    <n v="12.3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11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7815"/>
    <s v="Reverses journal Allocations-WSC:Oct-21 Allocations-Balance Sheet of journal batch Allocations-WSC:Oct-21 Allocations-WSC A 1704607 N from period Oct-21."/>
    <m/>
    <m/>
    <m/>
    <n v="117"/>
    <s v="USD"/>
    <n v="11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76.1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8632"/>
    <s v="Reverses journal Allocations-WSC:Oct-21 Allocations-Balance Sheet of journal batch Allocations-WSC:Oct-21 Allocations-WSC A 1704607 N from period Oct-21."/>
    <m/>
    <m/>
    <m/>
    <n v="2376.13"/>
    <s v="USD"/>
    <n v="2376.1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588.8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8633"/>
    <s v="Reverses journal Allocations-WSC:Oct-21 Allocations-Balance Sheet of journal batch Allocations-WSC:Oct-21 Allocations-WSC A 1704607 N from period Oct-21."/>
    <m/>
    <m/>
    <m/>
    <n v="22588.81"/>
    <s v="USD"/>
    <n v="22588.81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3063.04000000000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42"/>
    <s v="Reverses journal Allocations-WSC:Oct-21 Allocations-Balance Sheet of journal batch Allocations-WSC:Oct-21 Allocations-WSC A 1704607 N from period Oct-21."/>
    <m/>
    <m/>
    <m/>
    <n v="-43063.040000000001"/>
    <s v="USD"/>
    <n v="-43063.040000000001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7.0000000000000007E-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43"/>
    <s v="Reverses journal Allocations-WSC:Oct-21 Allocations-Balance Sheet of journal batch Allocations-WSC:Oct-21 Allocations-WSC A 1704607 N from period Oct-21."/>
    <m/>
    <m/>
    <m/>
    <n v="7.0000000000000007E-2"/>
    <s v="USD"/>
    <n v="7.0000000000000007E-2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44"/>
    <s v="Reverses journal Allocations-WSC:Oct-21 Allocations-Balance Sheet of journal batch Allocations-WSC:Oct-21 Allocations-WSC A 1704607 N from period Oct-21."/>
    <m/>
    <m/>
    <m/>
    <n v="0.13"/>
    <s v="USD"/>
    <n v="0.13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400000000000000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45"/>
    <s v="Reverses journal Allocations-WSC:Oct-21 Allocations-Balance Sheet of journal batch Allocations-WSC:Oct-21 Allocations-WSC A 1704607 N from period Oct-21."/>
    <m/>
    <m/>
    <m/>
    <n v="0.14000000000000001"/>
    <s v="USD"/>
    <n v="0.14000000000000001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4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46"/>
    <s v="Reverses journal Allocations-WSC:Oct-21 Allocations-Balance Sheet of journal batch Allocations-WSC:Oct-21 Allocations-WSC A 1704607 N from period Oct-21."/>
    <m/>
    <m/>
    <m/>
    <n v="0.49"/>
    <s v="USD"/>
    <n v="0.4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7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47"/>
    <s v="Reverses journal Allocations-WSC:Oct-21 Allocations-Balance Sheet of journal batch Allocations-WSC:Oct-21 Allocations-WSC A 1704607 N from period Oct-21."/>
    <m/>
    <m/>
    <m/>
    <n v="1.71"/>
    <s v="USD"/>
    <n v="1.71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5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48"/>
    <s v="Reverses journal Allocations-WSC:Oct-21 Allocations-Balance Sheet of journal batch Allocations-WSC:Oct-21 Allocations-WSC A 1704607 N from period Oct-21."/>
    <m/>
    <m/>
    <m/>
    <n v="2.59"/>
    <s v="USD"/>
    <n v="2.5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5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49"/>
    <s v="Reverses journal Allocations-WSC:Oct-21 Allocations-Balance Sheet of journal batch Allocations-WSC:Oct-21 Allocations-WSC A 1704607 N from period Oct-21."/>
    <m/>
    <m/>
    <m/>
    <n v="2.59"/>
    <s v="USD"/>
    <n v="2.5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1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0"/>
    <s v="Reverses journal Allocations-WSC:Oct-21 Allocations-Balance Sheet of journal batch Allocations-WSC:Oct-21 Allocations-WSC A 1704607 N from period Oct-21."/>
    <m/>
    <m/>
    <m/>
    <n v="3.18"/>
    <s v="USD"/>
    <n v="3.1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0.8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1"/>
    <s v="Reverses journal Allocations-WSC:Oct-21 Allocations-Balance Sheet of journal batch Allocations-WSC:Oct-21 Allocations-WSC A 1704607 N from period Oct-21."/>
    <m/>
    <m/>
    <m/>
    <n v="10.89"/>
    <s v="USD"/>
    <n v="10.8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98.6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2"/>
    <s v="Reverses journal Allocations-WSC:Oct-21 Allocations-Balance Sheet of journal batch Allocations-WSC:Oct-21 Allocations-WSC A 1704607 N from period Oct-21."/>
    <m/>
    <m/>
    <m/>
    <n v="4098.68"/>
    <s v="USD"/>
    <n v="4098.6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7071.06000000000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3"/>
    <s v="Reverses journal Allocations-WSC:Oct-21 Allocations-Balance Sheet of journal batch Allocations-WSC:Oct-21 Allocations-WSC A 1704607 N from period Oct-21."/>
    <m/>
    <m/>
    <m/>
    <n v="17071.060000000001"/>
    <s v="USD"/>
    <n v="17071.06000000000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6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4"/>
    <s v="Reverses journal Allocations-WSC:Oct-21 Allocations-Balance Sheet of journal batch Allocations-WSC:Oct-21 Allocations-WSC A 1704607 N from period Oct-21."/>
    <m/>
    <m/>
    <m/>
    <n v="0.68"/>
    <s v="USD"/>
    <n v="0.6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2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5"/>
    <s v="Reverses journal Allocations-WSC:Oct-21 Allocations-Balance Sheet of journal batch Allocations-WSC:Oct-21 Allocations-WSC A 1704607 N from period Oct-21."/>
    <m/>
    <m/>
    <m/>
    <n v="1.25"/>
    <s v="USD"/>
    <n v="1.2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3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6"/>
    <s v="Reverses journal Allocations-WSC:Oct-21 Allocations-Balance Sheet of journal batch Allocations-WSC:Oct-21 Allocations-WSC A 1704607 N from period Oct-21."/>
    <m/>
    <m/>
    <m/>
    <n v="1.32"/>
    <s v="USD"/>
    <n v="1.32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4.690000000000000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7"/>
    <s v="Reverses journal Allocations-WSC:Oct-21 Allocations-Balance Sheet of journal batch Allocations-WSC:Oct-21 Allocations-WSC A 1704607 N from period Oct-21."/>
    <m/>
    <m/>
    <m/>
    <n v="4.6900000000000004"/>
    <s v="USD"/>
    <n v="4.6900000000000004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6.23999999999999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8"/>
    <s v="Reverses journal Allocations-WSC:Oct-21 Allocations-Balance Sheet of journal batch Allocations-WSC:Oct-21 Allocations-WSC A 1704607 N from period Oct-21."/>
    <m/>
    <m/>
    <m/>
    <n v="16.239999999999998"/>
    <s v="USD"/>
    <n v="16.23999999999999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4.6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9"/>
    <s v="Reverses journal Allocations-WSC:Oct-21 Allocations-Balance Sheet of journal batch Allocations-WSC:Oct-21 Allocations-WSC A 1704607 N from period Oct-21."/>
    <m/>
    <m/>
    <m/>
    <n v="24.63"/>
    <s v="USD"/>
    <n v="24.6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4.6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60"/>
    <s v="Reverses journal Allocations-WSC:Oct-21 Allocations-Balance Sheet of journal batch Allocations-WSC:Oct-21 Allocations-WSC A 1704607 N from period Oct-21."/>
    <m/>
    <m/>
    <m/>
    <n v="24.65"/>
    <s v="USD"/>
    <n v="24.6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2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61"/>
    <s v="Reverses journal Allocations-WSC:Oct-21 Allocations-Balance Sheet of journal batch Allocations-WSC:Oct-21 Allocations-WSC A 1704607 N from period Oct-21."/>
    <m/>
    <m/>
    <m/>
    <n v="30.28"/>
    <s v="USD"/>
    <n v="30.2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03.4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62"/>
    <s v="Reverses journal Allocations-WSC:Oct-21 Allocations-Balance Sheet of journal batch Allocations-WSC:Oct-21 Allocations-WSC A 1704607 N from period Oct-21."/>
    <m/>
    <m/>
    <m/>
    <n v="103.48"/>
    <s v="USD"/>
    <n v="103.4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964.3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63"/>
    <s v="Reverses journal Allocations-WSC:Oct-21 Allocations-Balance Sheet of journal batch Allocations-WSC:Oct-21 Allocations-WSC A 1704607 N from period Oct-21."/>
    <m/>
    <m/>
    <m/>
    <n v="38964.36"/>
    <s v="USD"/>
    <n v="38964.3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62286.9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64"/>
    <s v="Reverses journal Allocations-WSC:Oct-21 Allocations-Balance Sheet of journal batch Allocations-WSC:Oct-21 Allocations-WSC A 1704607 N from period Oct-21."/>
    <m/>
    <m/>
    <m/>
    <n v="162286.97"/>
    <s v="USD"/>
    <n v="162286.9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77.59999999999999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6710"/>
    <s v="Reverses journal Allocations-WSC:Oct-21 Allocations-Balance Sheet of journal batch Allocations-WSC:Oct-21 Allocations-WSC A 1704607 N from period Oct-21."/>
    <m/>
    <m/>
    <m/>
    <n v="77.599999999999994"/>
    <s v="USD"/>
    <n v="77.599999999999994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225.7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6711"/>
    <s v="Reverses journal Allocations-WSC:Oct-21 Allocations-Balance Sheet of journal batch Allocations-WSC:Oct-21 Allocations-WSC A 1704607 N from period Oct-21."/>
    <m/>
    <m/>
    <m/>
    <n v="225.78"/>
    <s v="USD"/>
    <n v="225.7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737.6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6712"/>
    <s v="Reverses journal Allocations-WSC:Oct-21 Allocations-Balance Sheet of journal batch Allocations-WSC:Oct-21 Allocations-WSC A 1704607 N from period Oct-21."/>
    <m/>
    <m/>
    <m/>
    <n v="737.68"/>
    <s v="USD"/>
    <n v="737.6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2146.3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6713"/>
    <s v="Reverses journal Allocations-WSC:Oct-21 Allocations-Balance Sheet of journal batch Allocations-WSC:Oct-21 Allocations-WSC A 1704607 N from period Oct-21."/>
    <m/>
    <m/>
    <m/>
    <n v="2146.34"/>
    <s v="USD"/>
    <n v="2146.34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6593.5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88"/>
    <s v="Reverses journal Allocations-WSC:Oct-21 Allocations-Balance Sheet of journal batch Allocations-WSC:Oct-21 Allocations-WSC A 1704607 N from period Oct-21."/>
    <m/>
    <m/>
    <m/>
    <n v="-16593.53"/>
    <s v="USD"/>
    <n v="-16593.53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3.3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89"/>
    <s v="Reverses journal Allocations-WSC:Oct-21 Allocations-Balance Sheet of journal batch Allocations-WSC:Oct-21 Allocations-WSC A 1704607 N from period Oct-21."/>
    <m/>
    <m/>
    <m/>
    <n v="13.32"/>
    <s v="USD"/>
    <n v="13.32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35.6699999999999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0"/>
    <s v="Reverses journal Allocations-WSC:Oct-21 Allocations-Balance Sheet of journal batch Allocations-WSC:Oct-21 Allocations-WSC A 1704607 N from period Oct-21."/>
    <m/>
    <m/>
    <m/>
    <n v="135.66999999999999"/>
    <s v="USD"/>
    <n v="135.6699999999999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705.4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1"/>
    <s v="Reverses journal Allocations-WSC:Oct-21 Allocations-Balance Sheet of journal batch Allocations-WSC:Oct-21 Allocations-WSC A 1704607 N from period Oct-21."/>
    <m/>
    <m/>
    <m/>
    <n v="705.47"/>
    <s v="USD"/>
    <n v="705.4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579.3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2"/>
    <s v="Reverses journal Allocations-WSC:Oct-21 Allocations-Balance Sheet of journal batch Allocations-WSC:Oct-21 Allocations-WSC A 1704607 N from period Oct-21."/>
    <m/>
    <m/>
    <m/>
    <n v="1579.35"/>
    <s v="USD"/>
    <n v="1579.3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0499.2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3"/>
    <s v="Reverses journal Allocations-WSC:Oct-21 Allocations-Balance Sheet of journal batch Allocations-WSC:Oct-21 Allocations-WSC A 1704607 N from period Oct-21."/>
    <m/>
    <m/>
    <m/>
    <n v="60499.27"/>
    <s v="USD"/>
    <n v="60499.2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26.6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4"/>
    <s v="Reverses journal Allocations-WSC:Oct-21 Allocations-Balance Sheet of journal batch Allocations-WSC:Oct-21 Allocations-WSC A 1704607 N from period Oct-21."/>
    <m/>
    <m/>
    <m/>
    <n v="126.64"/>
    <s v="USD"/>
    <n v="126.64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289.7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5"/>
    <s v="Reverses journal Allocations-WSC:Oct-21 Allocations-Balance Sheet of journal batch Allocations-WSC:Oct-21 Allocations-WSC A 1704607 N from period Oct-21."/>
    <m/>
    <m/>
    <m/>
    <n v="1289.77"/>
    <s v="USD"/>
    <n v="1289.7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706.6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6"/>
    <s v="Reverses journal Allocations-WSC:Oct-21 Allocations-Balance Sheet of journal batch Allocations-WSC:Oct-21 Allocations-WSC A 1704607 N from period Oct-21."/>
    <m/>
    <m/>
    <m/>
    <n v="6706.63"/>
    <s v="USD"/>
    <n v="6706.6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5014.1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7"/>
    <s v="Reverses journal Allocations-WSC:Oct-21 Allocations-Balance Sheet of journal batch Allocations-WSC:Oct-21 Allocations-WSC A 1704607 N from period Oct-21."/>
    <m/>
    <m/>
    <m/>
    <n v="15014.18"/>
    <s v="USD"/>
    <n v="15014.1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5139.5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8"/>
    <s v="Reverses journal Allocations-WSC:Oct-21 Allocations-Balance Sheet of journal batch Allocations-WSC:Oct-21 Allocations-WSC A 1704607 N from period Oct-21."/>
    <m/>
    <m/>
    <m/>
    <n v="575139.53"/>
    <s v="USD"/>
    <n v="575139.53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50311"/>
    <s v="Reverses journal Allocations-WSC:Oct-21 Allocations-Balance Sheet of journal batch Allocations-WSC:Oct-21 Allocations-WSC A 1704607 N from period Oct-21."/>
    <m/>
    <m/>
    <m/>
    <n v="-3237.48"/>
    <s v="USD"/>
    <n v="-3237.4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8.1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50312"/>
    <s v="Reverses journal Allocations-WSC:Oct-21 Allocations-Balance Sheet of journal batch Allocations-WSC:Oct-21 Allocations-WSC A 1704607 N from period Oct-21."/>
    <m/>
    <m/>
    <m/>
    <n v="308.14"/>
    <s v="USD"/>
    <n v="308.14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29.2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50313"/>
    <s v="Reverses journal Allocations-WSC:Oct-21 Allocations-Balance Sheet of journal batch Allocations-WSC:Oct-21 Allocations-WSC A 1704607 N from period Oct-21."/>
    <m/>
    <m/>
    <m/>
    <n v="1229.27"/>
    <s v="USD"/>
    <n v="1229.2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29.3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50314"/>
    <s v="Reverses journal Allocations-WSC:Oct-21 Allocations-Balance Sheet of journal batch Allocations-WSC:Oct-21 Allocations-WSC A 1704607 N from period Oct-21."/>
    <m/>
    <m/>
    <m/>
    <n v="2929.34"/>
    <s v="USD"/>
    <n v="2929.34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686.1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50315"/>
    <s v="Reverses journal Allocations-WSC:Oct-21 Allocations-Balance Sheet of journal batch Allocations-WSC:Oct-21 Allocations-WSC A 1704607 N from period Oct-21."/>
    <m/>
    <m/>
    <m/>
    <n v="11686.13"/>
    <s v="USD"/>
    <n v="11686.13"/>
    <s v="USD"/>
    <n v="2425124"/>
    <d v="2021-11-11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461.44"/>
    <d v="2021-02-28T00:00:00"/>
    <s v="President-Midwest/Mid Atlantic"/>
    <s v="Midwest"/>
    <x v="5"/>
    <x v="1"/>
    <s v="FUSION_APPS_FIN_ODI_ESS_APPID"/>
    <m/>
    <s v="Journal Import Assets 909213:"/>
    <s v="Journal Import 909213:"/>
    <n v="96127"/>
    <n v="24046"/>
    <m/>
    <m/>
    <m/>
    <m/>
    <m/>
    <m/>
    <x v="0"/>
    <x v="0"/>
    <m/>
    <m/>
    <m/>
    <m/>
    <m/>
    <s v="P"/>
    <n v="128"/>
    <s v="Journal Import 909213:"/>
    <m/>
    <m/>
    <m/>
    <n v="3663.44"/>
    <s v="USD"/>
    <n v="3663.44"/>
    <s v="USD"/>
    <n v="731225"/>
    <d v="2021-03-09T00:00:00"/>
    <m/>
    <m/>
    <m/>
    <m/>
    <m/>
    <m/>
    <s v="FUSION_APPS_FIN_ODI_ESS_APPID"/>
    <n v="692395"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43784.6"/>
    <d v="2021-02-19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1113 N from period Jan-21."/>
    <s v="Reverses journal Allocations-WSC:Jan-21 Allocations-Balance Sheet  of journal batch Allocations-WSC:Jan-21 Allocations-WSC A 851113 N from period Jan-21."/>
    <m/>
    <n v="23127"/>
    <m/>
    <m/>
    <m/>
    <m/>
    <m/>
    <m/>
    <x v="0"/>
    <x v="0"/>
    <m/>
    <m/>
    <m/>
    <m/>
    <m/>
    <s v="P"/>
    <n v="1"/>
    <s v="Reverses journal Allocations-WSC:Jan-21 Allocations-Balance Sheet  of journal batch Allocations-WSC:Jan-21 Allocations-WSC A 851113 N from period Jan-21."/>
    <m/>
    <m/>
    <m/>
    <n v="43784.6"/>
    <s v="USD"/>
    <n v="43784.6"/>
    <s v="USD"/>
    <n v="626887"/>
    <d v="2021-02-19T00:00:00"/>
    <m/>
    <m/>
    <m/>
    <m/>
    <m/>
    <m/>
    <s v="Christine.Kim"/>
    <m/>
  </r>
  <r>
    <d v="2022-04-06T22:03:00"/>
    <n v="2210"/>
    <n v="312010"/>
    <x v="3"/>
    <x v="10"/>
    <n v="0"/>
    <s v="Water Service Corporation of Kentucky"/>
    <s v="Clinton W"/>
    <s v="Water"/>
    <x v="10"/>
    <n v="-4148.7"/>
    <d v="2021-02-19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1113 N from period Jan-21."/>
    <s v="Reverses journal Allocations-WSC:Jan-21 Allocations-Balance Sheet  of journal batch Allocations-WSC:Jan-21 Allocations-WSC A 851113 N from period Jan-21."/>
    <m/>
    <n v="23127"/>
    <m/>
    <m/>
    <m/>
    <m/>
    <m/>
    <m/>
    <x v="0"/>
    <x v="0"/>
    <m/>
    <m/>
    <m/>
    <m/>
    <m/>
    <s v="P"/>
    <n v="2"/>
    <s v="Reverses journal Allocations-WSC:Jan-21 Allocations-Balance Sheet  of journal batch Allocations-WSC:Jan-21 Allocations-WSC A 851113 N from period Jan-21."/>
    <m/>
    <m/>
    <m/>
    <n v="-4148.7"/>
    <s v="USD"/>
    <n v="-4148.7"/>
    <s v="USD"/>
    <n v="626887"/>
    <d v="2021-02-19T00:00:00"/>
    <m/>
    <m/>
    <m/>
    <m/>
    <m/>
    <m/>
    <s v="Christine.Kim"/>
    <m/>
  </r>
  <r>
    <d v="2022-04-06T22:03:00"/>
    <n v="2210"/>
    <n v="312015"/>
    <x v="3"/>
    <x v="10"/>
    <n v="0"/>
    <s v="Water Service Corporation of Kentucky"/>
    <s v="Middlesboro W"/>
    <s v="Water"/>
    <x v="10"/>
    <n v="-39635.9"/>
    <d v="2021-02-19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1113 N from period Jan-21."/>
    <s v="Reverses journal Allocations-WSC:Jan-21 Allocations-Balance Sheet  of journal batch Allocations-WSC:Jan-21 Allocations-WSC A 851113 N from period Jan-21."/>
    <m/>
    <n v="23127"/>
    <m/>
    <m/>
    <m/>
    <m/>
    <m/>
    <m/>
    <x v="0"/>
    <x v="0"/>
    <m/>
    <m/>
    <m/>
    <m/>
    <m/>
    <s v="P"/>
    <n v="3"/>
    <s v="Reverses journal Allocations-WSC:Jan-21 Allocations-Balance Sheet  of journal batch Allocations-WSC:Jan-21 Allocations-WSC A 851113 N from period Jan-21."/>
    <m/>
    <m/>
    <m/>
    <n v="-39635.9"/>
    <s v="USD"/>
    <n v="-39635.9"/>
    <s v="USD"/>
    <n v="626887"/>
    <d v="2021-02-19T00:00:00"/>
    <m/>
    <m/>
    <m/>
    <m/>
    <m/>
    <m/>
    <s v="Christine.Kim"/>
    <m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-43784.6"/>
    <d v="2021-01-31T00:00:00"/>
    <s v="President-Midwest/Mid Atlantic"/>
    <s v="Midwest"/>
    <x v="0"/>
    <x v="0"/>
    <s v="FUSION_APPS_FIN_ODI_ESS_APPID"/>
    <m/>
    <s v="Journal Import Allocations-WSC 851113:"/>
    <s v="Journal Import 851113:"/>
    <m/>
    <n v="23044"/>
    <m/>
    <m/>
    <m/>
    <m/>
    <m/>
    <m/>
    <x v="1"/>
    <x v="0"/>
    <m/>
    <m/>
    <m/>
    <m/>
    <m/>
    <s v="P"/>
    <n v="1"/>
    <s v="Journal Import 851113:"/>
    <m/>
    <m/>
    <m/>
    <n v="-43784.6"/>
    <s v="USD"/>
    <n v="-43784.6"/>
    <s v="USD"/>
    <n v="626799"/>
    <d v="2021-02-18T00:00:00"/>
    <m/>
    <m/>
    <m/>
    <m/>
    <m/>
    <m/>
    <s v="FUSION_APPS_FIN_ODI_ESS_APPID"/>
    <m/>
  </r>
  <r>
    <d v="2022-04-06T22:03:00"/>
    <n v="2210"/>
    <n v="312010"/>
    <x v="3"/>
    <x v="10"/>
    <n v="0"/>
    <s v="Water Service Corporation of Kentucky"/>
    <s v="Clinton W"/>
    <s v="Water"/>
    <x v="10"/>
    <n v="4148.7"/>
    <d v="2021-01-31T00:00:00"/>
    <s v="President-Midwest/Mid Atlantic"/>
    <s v="Midwest"/>
    <x v="0"/>
    <x v="0"/>
    <s v="FUSION_APPS_FIN_ODI_ESS_APPID"/>
    <m/>
    <s v="Journal Import Allocations-WSC 851113:"/>
    <s v="Journal Import 851113:"/>
    <m/>
    <n v="23044"/>
    <m/>
    <m/>
    <m/>
    <m/>
    <m/>
    <m/>
    <x v="1"/>
    <x v="0"/>
    <m/>
    <m/>
    <m/>
    <m/>
    <m/>
    <s v="P"/>
    <n v="2"/>
    <s v="Journal Import 851113:"/>
    <m/>
    <m/>
    <m/>
    <n v="4148.7"/>
    <s v="USD"/>
    <n v="4148.7"/>
    <s v="USD"/>
    <n v="626799"/>
    <d v="2021-02-18T00:00:00"/>
    <m/>
    <m/>
    <m/>
    <m/>
    <m/>
    <m/>
    <s v="FUSION_APPS_FIN_ODI_ESS_APPID"/>
    <m/>
  </r>
  <r>
    <d v="2022-04-06T22:03:00"/>
    <n v="2210"/>
    <n v="312015"/>
    <x v="3"/>
    <x v="10"/>
    <n v="0"/>
    <s v="Water Service Corporation of Kentucky"/>
    <s v="Middlesboro W"/>
    <s v="Water"/>
    <x v="10"/>
    <n v="39635.9"/>
    <d v="2021-01-31T00:00:00"/>
    <s v="President-Midwest/Mid Atlantic"/>
    <s v="Midwest"/>
    <x v="0"/>
    <x v="0"/>
    <s v="FUSION_APPS_FIN_ODI_ESS_APPID"/>
    <m/>
    <s v="Journal Import Allocations-WSC 851113:"/>
    <s v="Journal Import 851113:"/>
    <m/>
    <n v="23044"/>
    <m/>
    <m/>
    <m/>
    <m/>
    <m/>
    <m/>
    <x v="1"/>
    <x v="0"/>
    <m/>
    <m/>
    <m/>
    <m/>
    <m/>
    <s v="P"/>
    <n v="3"/>
    <s v="Journal Import 851113:"/>
    <m/>
    <m/>
    <m/>
    <n v="39635.9"/>
    <s v="USD"/>
    <n v="39635.9"/>
    <s v="USD"/>
    <n v="626799"/>
    <d v="2021-02-18T00:00:00"/>
    <m/>
    <m/>
    <m/>
    <m/>
    <m/>
    <m/>
    <s v="FUSION_APPS_FIN_ODI_ESS_APPID"/>
    <m/>
  </r>
  <r>
    <d v="2022-04-06T22:03:00"/>
    <n v="2210"/>
    <n v="312010"/>
    <x v="0"/>
    <x v="0"/>
    <n v="0"/>
    <s v="Water Service Corporation of Kentucky"/>
    <s v="Clinton W"/>
    <s v="Water - Allocation"/>
    <x v="0"/>
    <n v="208.4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28"/>
    <s v="Journal Import 854033:"/>
    <m/>
    <m/>
    <m/>
    <n v="208.45"/>
    <s v="USD"/>
    <n v="208.4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0"/>
    <n v="0"/>
    <s v="Water Service Corporation of Kentucky"/>
    <s v="Middlesboro W"/>
    <s v="Water - Allocation"/>
    <x v="0"/>
    <n v="1991.4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29"/>
    <s v="Journal Import 854033:"/>
    <m/>
    <m/>
    <m/>
    <n v="1991.48"/>
    <s v="USD"/>
    <n v="1991.4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14593.3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348"/>
    <s v="Journal Import 854033:"/>
    <m/>
    <m/>
    <m/>
    <n v="14593.35"/>
    <s v="USD"/>
    <n v="14593.3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139422.2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349"/>
    <s v="Journal Import 854033:"/>
    <m/>
    <m/>
    <m/>
    <n v="139422.29"/>
    <s v="USD"/>
    <n v="139422.29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-124.0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215"/>
    <s v="Journal Import 854033:"/>
    <m/>
    <m/>
    <m/>
    <n v="-124.02"/>
    <s v="USD"/>
    <n v="-124.0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11.7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216"/>
    <s v="Journal Import 854033:"/>
    <m/>
    <m/>
    <m/>
    <n v="11.75"/>
    <s v="USD"/>
    <n v="11.7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2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217"/>
    <s v="Journal Import 854033:"/>
    <m/>
    <m/>
    <m/>
    <n v="112.27"/>
    <s v="USD"/>
    <n v="112.2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1.4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06"/>
    <s v="Journal Import 854033:"/>
    <m/>
    <m/>
    <m/>
    <n v="1.46"/>
    <s v="USD"/>
    <n v="1.46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7.3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07"/>
    <s v="Journal Import 854033:"/>
    <m/>
    <m/>
    <m/>
    <n v="7.37"/>
    <s v="USD"/>
    <n v="7.3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8.6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08"/>
    <s v="Journal Import 854033:"/>
    <m/>
    <m/>
    <m/>
    <n v="8.64"/>
    <s v="USD"/>
    <n v="8.6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65.06999999999999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09"/>
    <s v="Journal Import 854033:"/>
    <m/>
    <m/>
    <m/>
    <n v="65.069999999999993"/>
    <s v="USD"/>
    <n v="65.069999999999993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5311.4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10"/>
    <s v="Journal Import 854033:"/>
    <m/>
    <m/>
    <m/>
    <n v="5311.48"/>
    <s v="USD"/>
    <n v="5311.4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9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11"/>
    <s v="Journal Import 854033:"/>
    <m/>
    <m/>
    <m/>
    <n v="13.93"/>
    <s v="USD"/>
    <n v="13.93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70.40000000000000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12"/>
    <s v="Journal Import 854033:"/>
    <m/>
    <m/>
    <m/>
    <n v="70.400000000000006"/>
    <s v="USD"/>
    <n v="70.400000000000006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82.5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13"/>
    <s v="Journal Import 854033:"/>
    <m/>
    <m/>
    <m/>
    <n v="82.59"/>
    <s v="USD"/>
    <n v="82.59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621.7000000000000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14"/>
    <s v="Journal Import 854033:"/>
    <m/>
    <m/>
    <m/>
    <n v="621.70000000000005"/>
    <s v="USD"/>
    <n v="621.7000000000000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50744.9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15"/>
    <s v="Journal Import 854033:"/>
    <m/>
    <m/>
    <m/>
    <n v="50744.93"/>
    <s v="USD"/>
    <n v="50744.93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7656"/>
    <s v="Journal Import 854033:"/>
    <m/>
    <m/>
    <m/>
    <n v="-6945.84"/>
    <s v="USD"/>
    <n v="-6945.8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46.0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7657"/>
    <s v="Journal Import 854033:"/>
    <m/>
    <m/>
    <m/>
    <n v="46.05"/>
    <s v="USD"/>
    <n v="46.0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658.1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7658"/>
    <s v="Journal Import 854033:"/>
    <m/>
    <m/>
    <m/>
    <n v="658.14"/>
    <s v="USD"/>
    <n v="658.1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439.9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7659"/>
    <s v="Journal Import 854033:"/>
    <m/>
    <m/>
    <m/>
    <n v="439.93"/>
    <s v="USD"/>
    <n v="439.93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7.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7660"/>
    <s v="Journal Import 854033:"/>
    <m/>
    <m/>
    <m/>
    <n v="6287.7"/>
    <s v="USD"/>
    <n v="6287.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127.1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8845"/>
    <s v="Journal Import 854033:"/>
    <m/>
    <m/>
    <m/>
    <n v="127.12"/>
    <s v="USD"/>
    <n v="127.1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785.8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8846"/>
    <s v="Journal Import 854033:"/>
    <m/>
    <m/>
    <m/>
    <n v="785.84"/>
    <s v="USD"/>
    <n v="785.8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1214.4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8847"/>
    <s v="Journal Import 854033:"/>
    <m/>
    <m/>
    <m/>
    <n v="1214.46"/>
    <s v="USD"/>
    <n v="1214.46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7507.7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8848"/>
    <s v="Journal Import 854033:"/>
    <m/>
    <m/>
    <m/>
    <n v="7507.77"/>
    <s v="USD"/>
    <n v="7507.77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736331.8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1"/>
    <s v="Journal Import 854033:"/>
    <m/>
    <m/>
    <m/>
    <n v="-736331.89"/>
    <s v="USD"/>
    <n v="-736331.89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1.0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2"/>
    <s v="Journal Import 854033:"/>
    <m/>
    <m/>
    <m/>
    <n v="111.08"/>
    <s v="USD"/>
    <n v="111.0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630.1799999999999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3"/>
    <s v="Journal Import 854033:"/>
    <m/>
    <m/>
    <m/>
    <n v="630.17999999999995"/>
    <s v="USD"/>
    <n v="630.1799999999999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33.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4"/>
    <s v="Journal Import 854033:"/>
    <m/>
    <m/>
    <m/>
    <n v="1133.2"/>
    <s v="USD"/>
    <n v="1133.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69769.2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5"/>
    <s v="Journal Import 854033:"/>
    <m/>
    <m/>
    <m/>
    <n v="69769.22"/>
    <s v="USD"/>
    <n v="69769.2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61.2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6"/>
    <s v="Journal Import 854033:"/>
    <m/>
    <m/>
    <m/>
    <n v="1061.26"/>
    <s v="USD"/>
    <n v="1061.26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6020.6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7"/>
    <s v="Journal Import 854033:"/>
    <m/>
    <m/>
    <m/>
    <n v="6020.62"/>
    <s v="USD"/>
    <n v="6020.6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26.4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8"/>
    <s v="Journal Import 854033:"/>
    <m/>
    <m/>
    <m/>
    <n v="10826.42"/>
    <s v="USD"/>
    <n v="10826.4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666562.6700000000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9"/>
    <s v="Journal Import 854033:"/>
    <m/>
    <m/>
    <m/>
    <n v="666562.67000000004"/>
    <s v="USD"/>
    <n v="666562.6700000000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0.1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1224"/>
    <s v="Journal Import 854033:"/>
    <m/>
    <m/>
    <m/>
    <n v="0.16"/>
    <s v="USD"/>
    <n v="0.16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1.4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1225"/>
    <s v="Journal Import 854033:"/>
    <m/>
    <m/>
    <m/>
    <n v="1.49"/>
    <s v="USD"/>
    <n v="1.49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27.0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1868"/>
    <s v="Journal Import 854033:"/>
    <m/>
    <m/>
    <m/>
    <n v="27.01"/>
    <s v="USD"/>
    <n v="27.01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258.0400000000000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1869"/>
    <s v="Journal Import 854033:"/>
    <m/>
    <m/>
    <m/>
    <n v="258.04000000000002"/>
    <s v="USD"/>
    <n v="258.0400000000000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2384.989999999999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2676"/>
    <s v="Journal Import 854033:"/>
    <m/>
    <m/>
    <m/>
    <n v="2384.9899999999998"/>
    <s v="USD"/>
    <n v="2384.989999999999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22785.7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2677"/>
    <s v="Journal Import 854033:"/>
    <m/>
    <m/>
    <m/>
    <n v="22785.75"/>
    <s v="USD"/>
    <n v="22785.7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.3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1"/>
    <s v="Journal Import 854033:"/>
    <m/>
    <m/>
    <m/>
    <n v="-2.35"/>
    <s v="USD"/>
    <n v="-2.3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2"/>
    <s v="Journal Import 854033:"/>
    <m/>
    <m/>
    <m/>
    <n v="0.2"/>
    <s v="USD"/>
    <n v="0.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3"/>
    <s v="Journal Import 854033:"/>
    <m/>
    <m/>
    <m/>
    <n v="0.36"/>
    <s v="USD"/>
    <n v="0.36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6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4"/>
    <s v="Journal Import 854033:"/>
    <m/>
    <m/>
    <m/>
    <n v="1.64"/>
    <s v="USD"/>
    <n v="1.6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3.2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5"/>
    <s v="Journal Import 854033:"/>
    <m/>
    <m/>
    <m/>
    <n v="3.25"/>
    <s v="USD"/>
    <n v="3.2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5.4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6"/>
    <s v="Journal Import 854033:"/>
    <m/>
    <m/>
    <m/>
    <n v="5.44"/>
    <s v="USD"/>
    <n v="5.4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5.8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7"/>
    <s v="Journal Import 854033:"/>
    <m/>
    <m/>
    <m/>
    <n v="5.84"/>
    <s v="USD"/>
    <n v="5.8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7.9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8"/>
    <s v="Journal Import 854033:"/>
    <m/>
    <m/>
    <m/>
    <n v="7.96"/>
    <s v="USD"/>
    <n v="7.96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7.8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9"/>
    <s v="Journal Import 854033:"/>
    <m/>
    <m/>
    <m/>
    <n v="27.87"/>
    <s v="USD"/>
    <n v="27.8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0260.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0"/>
    <s v="Journal Import 854033:"/>
    <m/>
    <m/>
    <m/>
    <n v="20260.2"/>
    <s v="USD"/>
    <n v="20260.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2.4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1"/>
    <s v="Journal Import 854033:"/>
    <m/>
    <m/>
    <m/>
    <n v="-22.42"/>
    <s v="USD"/>
    <n v="-22.4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2"/>
    <s v="Journal Import 854033:"/>
    <m/>
    <m/>
    <m/>
    <n v="1.89"/>
    <s v="USD"/>
    <n v="1.89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3"/>
    <s v="Journal Import 854033:"/>
    <m/>
    <m/>
    <m/>
    <n v="3.48"/>
    <s v="USD"/>
    <n v="3.4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6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4"/>
    <s v="Journal Import 854033:"/>
    <m/>
    <m/>
    <m/>
    <n v="15.68"/>
    <s v="USD"/>
    <n v="15.6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1.0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5"/>
    <s v="Journal Import 854033:"/>
    <m/>
    <m/>
    <m/>
    <n v="31.04"/>
    <s v="USD"/>
    <n v="31.0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1.9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6"/>
    <s v="Journal Import 854033:"/>
    <m/>
    <m/>
    <m/>
    <n v="51.98"/>
    <s v="USD"/>
    <n v="51.9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5.7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7"/>
    <s v="Journal Import 854033:"/>
    <m/>
    <m/>
    <m/>
    <n v="55.79"/>
    <s v="USD"/>
    <n v="55.79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6.0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8"/>
    <s v="Journal Import 854033:"/>
    <m/>
    <m/>
    <m/>
    <n v="76.02"/>
    <s v="USD"/>
    <n v="76.0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66.2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9"/>
    <s v="Journal Import 854033:"/>
    <m/>
    <m/>
    <m/>
    <n v="266.27"/>
    <s v="USD"/>
    <n v="266.2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3562.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80"/>
    <s v="Journal Import 854033:"/>
    <m/>
    <m/>
    <m/>
    <n v="193562.3"/>
    <s v="USD"/>
    <n v="193562.3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33"/>
    <s v="Journal Import 854033:"/>
    <m/>
    <m/>
    <m/>
    <n v="-45488.88"/>
    <s v="USD"/>
    <n v="-45488.8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06.9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34"/>
    <s v="Journal Import 854033:"/>
    <m/>
    <m/>
    <m/>
    <n v="106.97"/>
    <s v="USD"/>
    <n v="106.9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4.2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35"/>
    <s v="Journal Import 854033:"/>
    <m/>
    <m/>
    <m/>
    <n v="434.21"/>
    <s v="USD"/>
    <n v="434.21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193.640000000000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36"/>
    <s v="Journal Import 854033:"/>
    <m/>
    <m/>
    <m/>
    <n v="1193.6400000000001"/>
    <s v="USD"/>
    <n v="1193.6400000000001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10.1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37"/>
    <s v="Journal Import 854033:"/>
    <m/>
    <m/>
    <m/>
    <n v="4310.18"/>
    <s v="USD"/>
    <n v="4310.1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69075.57000000000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38"/>
    <s v="Journal Import 854033:"/>
    <m/>
    <m/>
    <m/>
    <n v="69075.570000000007"/>
    <s v="USD"/>
    <n v="69075.57000000000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21.9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39"/>
    <s v="Journal Import 854033:"/>
    <m/>
    <m/>
    <m/>
    <n v="1021.94"/>
    <s v="USD"/>
    <n v="1021.9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48.3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40"/>
    <s v="Journal Import 854033:"/>
    <m/>
    <m/>
    <m/>
    <n v="4148.38"/>
    <s v="USD"/>
    <n v="4148.3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403.8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41"/>
    <s v="Journal Import 854033:"/>
    <m/>
    <m/>
    <m/>
    <n v="11403.84"/>
    <s v="USD"/>
    <n v="11403.8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78.69999999999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42"/>
    <s v="Journal Import 854033:"/>
    <m/>
    <m/>
    <m/>
    <n v="41178.699999999997"/>
    <s v="USD"/>
    <n v="41178.69999999999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59935.6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43"/>
    <s v="Journal Import 854033:"/>
    <m/>
    <m/>
    <m/>
    <n v="659935.62"/>
    <s v="USD"/>
    <n v="659935.62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2652"/>
    <s v="Journal Import 854033:"/>
    <m/>
    <m/>
    <m/>
    <n v="-3237.48"/>
    <s v="USD"/>
    <n v="-3237.4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306.7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2653"/>
    <s v="Journal Import 854033:"/>
    <m/>
    <m/>
    <m/>
    <n v="306.76"/>
    <s v="USD"/>
    <n v="306.76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1233.849999999999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2654"/>
    <s v="Journal Import 854033:"/>
    <m/>
    <m/>
    <m/>
    <n v="1233.8499999999999"/>
    <s v="USD"/>
    <n v="1233.8499999999999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0.7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2655"/>
    <s v="Journal Import 854033:"/>
    <m/>
    <m/>
    <m/>
    <n v="2930.72"/>
    <s v="USD"/>
    <n v="2930.7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788.0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2656"/>
    <s v="Journal Import 854033:"/>
    <m/>
    <m/>
    <m/>
    <n v="11788.01"/>
    <s v="USD"/>
    <n v="11788.01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249.9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4054"/>
    <s v="Journal Import 854033:"/>
    <m/>
    <m/>
    <m/>
    <n v="-249.96"/>
    <s v="USD"/>
    <n v="-249.96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19.7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4055"/>
    <s v="Journal Import 854033:"/>
    <m/>
    <m/>
    <m/>
    <n v="19.75"/>
    <s v="USD"/>
    <n v="19.7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3"/>
    <n v="1010"/>
    <s v="Water Service Corporation of Kentucky"/>
    <s v="Clinton W"/>
    <s v="Water - Allocation"/>
    <x v="13"/>
    <n v="15.4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4056"/>
    <s v="Journal Import 854033:"/>
    <m/>
    <m/>
    <m/>
    <n v="15.45"/>
    <s v="USD"/>
    <n v="15.4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2388.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4057"/>
    <s v="Journal Import 854033:"/>
    <m/>
    <m/>
    <m/>
    <n v="-2388.1"/>
    <s v="USD"/>
    <n v="-2388.1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88.6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4058"/>
    <s v="Journal Import 854033:"/>
    <m/>
    <m/>
    <m/>
    <n v="188.67"/>
    <s v="USD"/>
    <n v="188.6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147.6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4059"/>
    <s v="Journal Import 854033:"/>
    <m/>
    <m/>
    <m/>
    <n v="147.63"/>
    <s v="USD"/>
    <n v="147.63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-6186.5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6208"/>
    <s v="Journal Import 854033:"/>
    <m/>
    <m/>
    <m/>
    <n v="-6186.58"/>
    <s v="USD"/>
    <n v="-6186.5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59105.4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6209"/>
    <s v="Journal Import 854033:"/>
    <m/>
    <m/>
    <m/>
    <n v="-59105.48"/>
    <s v="USD"/>
    <n v="-59105.4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0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1"/>
    <s v="Journal Import 854033:"/>
    <m/>
    <m/>
    <m/>
    <n v="-0.09"/>
    <s v="USD"/>
    <n v="-0.09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1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2"/>
    <s v="Journal Import 854033:"/>
    <m/>
    <m/>
    <m/>
    <n v="-0.19"/>
    <s v="USD"/>
    <n v="-0.19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3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3"/>
    <s v="Journal Import 854033:"/>
    <m/>
    <m/>
    <m/>
    <n v="-0.35"/>
    <s v="USD"/>
    <n v="-0.3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2.7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4"/>
    <s v="Journal Import 854033:"/>
    <m/>
    <m/>
    <m/>
    <n v="-2.77"/>
    <s v="USD"/>
    <n v="-2.7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3132.1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5"/>
    <s v="Journal Import 854033:"/>
    <m/>
    <m/>
    <m/>
    <n v="-3132.14"/>
    <s v="USD"/>
    <n v="-3132.1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8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6"/>
    <s v="Journal Import 854033:"/>
    <m/>
    <m/>
    <m/>
    <n v="-0.87"/>
    <s v="USD"/>
    <n v="-0.8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7"/>
    <s v="Journal Import 854033:"/>
    <m/>
    <m/>
    <m/>
    <n v="-1.8"/>
    <s v="USD"/>
    <n v="-1.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3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8"/>
    <s v="Journal Import 854033:"/>
    <m/>
    <m/>
    <m/>
    <n v="-3.35"/>
    <s v="USD"/>
    <n v="-3.3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6.4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9"/>
    <s v="Journal Import 854033:"/>
    <m/>
    <m/>
    <m/>
    <n v="-26.42"/>
    <s v="USD"/>
    <n v="-26.4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9923.8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20"/>
    <s v="Journal Import 854033:"/>
    <m/>
    <m/>
    <m/>
    <n v="-29923.88"/>
    <s v="USD"/>
    <n v="-29923.88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355.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2461"/>
    <s v="Journal Import 854033:"/>
    <m/>
    <m/>
    <m/>
    <n v="1355.2"/>
    <s v="USD"/>
    <n v="1355.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47.4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2462"/>
    <s v="Journal Import 854033:"/>
    <m/>
    <m/>
    <m/>
    <n v="-47.43"/>
    <s v="USD"/>
    <n v="-47.43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128.4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2463"/>
    <s v="Journal Import 854033:"/>
    <m/>
    <m/>
    <m/>
    <n v="-128.41"/>
    <s v="USD"/>
    <n v="-128.41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3.1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2464"/>
    <s v="Journal Import 854033:"/>
    <m/>
    <m/>
    <m/>
    <n v="-453.17"/>
    <s v="USD"/>
    <n v="-453.1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226.7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2465"/>
    <s v="Journal Import 854033:"/>
    <m/>
    <m/>
    <m/>
    <n v="-1226.79"/>
    <s v="USD"/>
    <n v="-1226.79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145.1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3650"/>
    <s v="Journal Import 854033:"/>
    <m/>
    <m/>
    <m/>
    <n v="-145.13"/>
    <s v="USD"/>
    <n v="-145.13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852.9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3651"/>
    <s v="Journal Import 854033:"/>
    <m/>
    <m/>
    <m/>
    <n v="-852.96"/>
    <s v="USD"/>
    <n v="-852.96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386.6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3652"/>
    <s v="Journal Import 854033:"/>
    <m/>
    <m/>
    <m/>
    <n v="-1386.62"/>
    <s v="USD"/>
    <n v="-1386.6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149.0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3653"/>
    <s v="Journal Import 854033:"/>
    <m/>
    <m/>
    <m/>
    <n v="-8149.07"/>
    <s v="USD"/>
    <n v="-8149.07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703478.1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86"/>
    <s v="Journal Import 854033:"/>
    <m/>
    <m/>
    <m/>
    <n v="703478.16"/>
    <s v="USD"/>
    <n v="703478.16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101.2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87"/>
    <s v="Journal Import 854033:"/>
    <m/>
    <m/>
    <m/>
    <n v="-101.29"/>
    <s v="USD"/>
    <n v="-101.29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399.3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88"/>
    <s v="Journal Import 854033:"/>
    <m/>
    <m/>
    <m/>
    <n v="-399.31"/>
    <s v="USD"/>
    <n v="-399.31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843.3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89"/>
    <s v="Journal Import 854033:"/>
    <m/>
    <m/>
    <m/>
    <n v="-843.38"/>
    <s v="USD"/>
    <n v="-843.3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66656.2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90"/>
    <s v="Journal Import 854033:"/>
    <m/>
    <m/>
    <m/>
    <n v="-66656.25"/>
    <s v="USD"/>
    <n v="-66656.2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67.7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91"/>
    <s v="Journal Import 854033:"/>
    <m/>
    <m/>
    <m/>
    <n v="-967.72"/>
    <s v="USD"/>
    <n v="-967.7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814.9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92"/>
    <s v="Journal Import 854033:"/>
    <m/>
    <m/>
    <m/>
    <n v="-3814.97"/>
    <s v="USD"/>
    <n v="-3814.9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8057.4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93"/>
    <s v="Journal Import 854033:"/>
    <m/>
    <m/>
    <m/>
    <n v="-8057.47"/>
    <s v="USD"/>
    <n v="-8057.4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636821.9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94"/>
    <s v="Journal Import 854033:"/>
    <m/>
    <m/>
    <m/>
    <n v="-636821.91"/>
    <s v="USD"/>
    <n v="-636821.91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-0.0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6029"/>
    <s v="Journal Import 854033:"/>
    <m/>
    <m/>
    <m/>
    <n v="-0.02"/>
    <s v="USD"/>
    <n v="-0.0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0.1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6030"/>
    <s v="Journal Import 854033:"/>
    <m/>
    <m/>
    <m/>
    <n v="-0.15"/>
    <s v="USD"/>
    <n v="-0.1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-1.3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6673"/>
    <s v="Journal Import 854033:"/>
    <m/>
    <m/>
    <m/>
    <n v="-1.35"/>
    <s v="USD"/>
    <n v="-1.3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12.8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6674"/>
    <s v="Journal Import 854033:"/>
    <m/>
    <m/>
    <m/>
    <n v="-12.87"/>
    <s v="USD"/>
    <n v="-12.8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-2384.989999999999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7481"/>
    <s v="Journal Import 854033:"/>
    <m/>
    <m/>
    <m/>
    <n v="-2384.9899999999998"/>
    <s v="USD"/>
    <n v="-2384.989999999999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785.7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7482"/>
    <s v="Journal Import 854033:"/>
    <m/>
    <m/>
    <m/>
    <n v="-22785.75"/>
    <s v="USD"/>
    <n v="-22785.75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746.8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1"/>
    <s v="Journal Import 854033:"/>
    <m/>
    <m/>
    <m/>
    <n v="42746.87"/>
    <s v="USD"/>
    <n v="42746.8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2"/>
    <s v="Journal Import 854033:"/>
    <m/>
    <m/>
    <m/>
    <n v="-0.02"/>
    <s v="USD"/>
    <n v="-0.0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3"/>
    <s v="Journal Import 854033:"/>
    <m/>
    <m/>
    <m/>
    <n v="-0.04"/>
    <s v="USD"/>
    <n v="-0.0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4"/>
    <s v="Journal Import 854033:"/>
    <m/>
    <m/>
    <m/>
    <n v="-0.04"/>
    <s v="USD"/>
    <n v="-0.0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5"/>
    <s v="Journal Import 854033:"/>
    <m/>
    <m/>
    <m/>
    <n v="-0.05"/>
    <s v="USD"/>
    <n v="-0.0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4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6"/>
    <s v="Journal Import 854033:"/>
    <m/>
    <m/>
    <m/>
    <n v="-0.49"/>
    <s v="USD"/>
    <n v="-0.49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5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7"/>
    <s v="Journal Import 854033:"/>
    <m/>
    <m/>
    <m/>
    <n v="-0.52"/>
    <s v="USD"/>
    <n v="-0.5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2.6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8"/>
    <s v="Journal Import 854033:"/>
    <m/>
    <m/>
    <m/>
    <n v="-2.68"/>
    <s v="USD"/>
    <n v="-2.6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3.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9"/>
    <s v="Journal Import 854033:"/>
    <m/>
    <m/>
    <m/>
    <n v="-3.2"/>
    <s v="USD"/>
    <n v="-3.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4050.3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0"/>
    <s v="Journal Import 854033:"/>
    <m/>
    <m/>
    <m/>
    <n v="-4050.37"/>
    <s v="USD"/>
    <n v="-4050.3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4599.1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1"/>
    <s v="Journal Import 854033:"/>
    <m/>
    <m/>
    <m/>
    <n v="-14599.17"/>
    <s v="USD"/>
    <n v="-14599.1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2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2"/>
    <s v="Journal Import 854033:"/>
    <m/>
    <m/>
    <m/>
    <n v="-0.21"/>
    <s v="USD"/>
    <n v="-0.21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3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3"/>
    <s v="Journal Import 854033:"/>
    <m/>
    <m/>
    <m/>
    <n v="-0.34"/>
    <s v="USD"/>
    <n v="-0.3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3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4"/>
    <s v="Journal Import 854033:"/>
    <m/>
    <m/>
    <m/>
    <n v="-0.39"/>
    <s v="USD"/>
    <n v="-0.39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5"/>
    <s v="Journal Import 854033:"/>
    <m/>
    <m/>
    <m/>
    <n v="-0.5"/>
    <s v="USD"/>
    <n v="-0.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4.6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6"/>
    <s v="Journal Import 854033:"/>
    <m/>
    <m/>
    <m/>
    <n v="-4.67"/>
    <s v="USD"/>
    <n v="-4.6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4.980000000000000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7"/>
    <s v="Journal Import 854033:"/>
    <m/>
    <m/>
    <m/>
    <n v="-4.9800000000000004"/>
    <s v="USD"/>
    <n v="-4.980000000000000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5.6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8"/>
    <s v="Journal Import 854033:"/>
    <m/>
    <m/>
    <m/>
    <n v="-25.61"/>
    <s v="USD"/>
    <n v="-25.61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5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9"/>
    <s v="Journal Import 854033:"/>
    <m/>
    <m/>
    <m/>
    <n v="-30.54"/>
    <s v="USD"/>
    <n v="-30.5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696.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90"/>
    <s v="Journal Import 854033:"/>
    <m/>
    <m/>
    <m/>
    <n v="-38696.5"/>
    <s v="USD"/>
    <n v="-38696.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39477.8900000000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91"/>
    <s v="Journal Import 854033:"/>
    <m/>
    <m/>
    <m/>
    <n v="-139477.89000000001"/>
    <s v="USD"/>
    <n v="-139477.89000000001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01-31T00:00:00"/>
    <s v="President-Midwest/Mid Atlantic"/>
    <s v="Midwest"/>
    <x v="0"/>
    <x v="0"/>
    <s v="FUSION_APPS_FIN_ODI_ESS_APPID"/>
    <m/>
    <s v="Journal Import Allocations-WSC 854952:"/>
    <s v="Journal Import 854952:"/>
    <m/>
    <n v="23151"/>
    <m/>
    <m/>
    <m/>
    <m/>
    <m/>
    <m/>
    <x v="1"/>
    <x v="0"/>
    <m/>
    <m/>
    <m/>
    <m/>
    <m/>
    <s v="P"/>
    <n v="1"/>
    <s v="Journal Import 854952:"/>
    <m/>
    <m/>
    <m/>
    <n v="-43784.6"/>
    <s v="USD"/>
    <n v="-43784.6"/>
    <s v="USD"/>
    <n v="629055"/>
    <d v="2021-02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4148.7"/>
    <d v="2021-01-31T00:00:00"/>
    <s v="President-Midwest/Mid Atlantic"/>
    <s v="Midwest"/>
    <x v="0"/>
    <x v="0"/>
    <s v="FUSION_APPS_FIN_ODI_ESS_APPID"/>
    <m/>
    <s v="Journal Import Allocations-WSC 854952:"/>
    <s v="Journal Import 854952:"/>
    <m/>
    <n v="23151"/>
    <m/>
    <m/>
    <m/>
    <m/>
    <m/>
    <m/>
    <x v="1"/>
    <x v="0"/>
    <m/>
    <m/>
    <m/>
    <m/>
    <m/>
    <s v="P"/>
    <n v="2"/>
    <s v="Journal Import 854952:"/>
    <m/>
    <m/>
    <m/>
    <n v="4148.7"/>
    <s v="USD"/>
    <n v="4148.7"/>
    <s v="USD"/>
    <n v="629055"/>
    <d v="2021-02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35.9"/>
    <d v="2021-01-31T00:00:00"/>
    <s v="President-Midwest/Mid Atlantic"/>
    <s v="Midwest"/>
    <x v="0"/>
    <x v="0"/>
    <s v="FUSION_APPS_FIN_ODI_ESS_APPID"/>
    <m/>
    <s v="Journal Import Allocations-WSC 854952:"/>
    <s v="Journal Import 854952:"/>
    <m/>
    <n v="23151"/>
    <m/>
    <m/>
    <m/>
    <m/>
    <m/>
    <m/>
    <x v="1"/>
    <x v="0"/>
    <m/>
    <m/>
    <m/>
    <m/>
    <m/>
    <s v="P"/>
    <n v="3"/>
    <s v="Journal Import 854952:"/>
    <m/>
    <m/>
    <m/>
    <n v="39635.9"/>
    <s v="USD"/>
    <n v="39635.9"/>
    <s v="USD"/>
    <n v="629055"/>
    <d v="2021-02-20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2328.9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797"/>
    <s v="Journal Import 854033:"/>
    <m/>
    <m/>
    <m/>
    <n v="12328.97"/>
    <s v="USD"/>
    <n v="12328.9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3.3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798"/>
    <s v="Journal Import 854033:"/>
    <m/>
    <m/>
    <m/>
    <n v="-3.34"/>
    <s v="USD"/>
    <n v="-3.3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95.2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799"/>
    <s v="Journal Import 854033:"/>
    <m/>
    <m/>
    <m/>
    <n v="-95.23"/>
    <s v="USD"/>
    <n v="-95.23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596.2000000000000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800"/>
    <s v="Journal Import 854033:"/>
    <m/>
    <m/>
    <m/>
    <n v="-596.20000000000005"/>
    <s v="USD"/>
    <n v="-596.2000000000000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168.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801"/>
    <s v="Journal Import 854033:"/>
    <m/>
    <m/>
    <m/>
    <n v="-1168.2"/>
    <s v="USD"/>
    <n v="-1168.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59083.3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802"/>
    <s v="Journal Import 854033:"/>
    <m/>
    <m/>
    <m/>
    <n v="-59083.32"/>
    <s v="USD"/>
    <n v="-59083.3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31.9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803"/>
    <s v="Journal Import 854033:"/>
    <m/>
    <m/>
    <m/>
    <n v="-31.94"/>
    <s v="USD"/>
    <n v="-31.9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909.8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804"/>
    <s v="Journal Import 854033:"/>
    <m/>
    <m/>
    <m/>
    <n v="-909.87"/>
    <s v="USD"/>
    <n v="-909.8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95.9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805"/>
    <s v="Journal Import 854033:"/>
    <m/>
    <m/>
    <m/>
    <n v="-5695.99"/>
    <s v="USD"/>
    <n v="-5695.99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1160.7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806"/>
    <s v="Journal Import 854033:"/>
    <m/>
    <m/>
    <m/>
    <n v="-11160.77"/>
    <s v="USD"/>
    <n v="-11160.7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4471.4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807"/>
    <s v="Journal Import 854033:"/>
    <m/>
    <m/>
    <m/>
    <n v="-564471.46"/>
    <s v="USD"/>
    <n v="-564471.46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816"/>
    <s v="Journal Import 854033:"/>
    <m/>
    <m/>
    <m/>
    <n v="3237.48"/>
    <s v="USD"/>
    <n v="3237.4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306.7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817"/>
    <s v="Journal Import 854033:"/>
    <m/>
    <m/>
    <m/>
    <n v="-306.76"/>
    <s v="USD"/>
    <n v="-306.76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1233.849999999999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818"/>
    <s v="Journal Import 854033:"/>
    <m/>
    <m/>
    <m/>
    <n v="-1233.8499999999999"/>
    <s v="USD"/>
    <n v="-1233.8499999999999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0.7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819"/>
    <s v="Journal Import 854033:"/>
    <m/>
    <m/>
    <m/>
    <n v="-2930.72"/>
    <s v="USD"/>
    <n v="-2930.7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788.0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820"/>
    <s v="Journal Import 854033:"/>
    <m/>
    <m/>
    <m/>
    <n v="-11788.01"/>
    <s v="USD"/>
    <n v="-11788.01"/>
    <s v="USD"/>
    <n v="626895"/>
    <d v="2021-02-19T00:00:00"/>
    <m/>
    <m/>
    <m/>
    <m/>
    <m/>
    <m/>
    <s v="FUSION_APPS_FIN_ODI_ESS_APPID"/>
    <m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-43784.6"/>
    <d v="2021-02-01T00:00:00"/>
    <s v="President-Midwest/Mid Atlantic"/>
    <s v="Midwest"/>
    <x v="2"/>
    <x v="0"/>
    <s v="Christine.Kim"/>
    <m/>
    <s v="Journal Import Allocations-WSC 851113:"/>
    <s v="Journal Import 851113:"/>
    <m/>
    <n v="23144"/>
    <m/>
    <m/>
    <m/>
    <m/>
    <m/>
    <m/>
    <x v="0"/>
    <x v="0"/>
    <m/>
    <m/>
    <m/>
    <m/>
    <m/>
    <s v="P"/>
    <n v="1"/>
    <s v="Journal Import 851113:"/>
    <m/>
    <m/>
    <m/>
    <n v="-43784.6"/>
    <s v="USD"/>
    <n v="-43784.6"/>
    <s v="USD"/>
    <n v="629035"/>
    <d v="2021-02-19T00:00:00"/>
    <m/>
    <m/>
    <m/>
    <m/>
    <m/>
    <m/>
    <s v="Christine.Kim"/>
    <m/>
  </r>
  <r>
    <d v="2022-04-06T22:03:00"/>
    <n v="2210"/>
    <n v="312010"/>
    <x v="3"/>
    <x v="10"/>
    <n v="0"/>
    <s v="Water Service Corporation of Kentucky"/>
    <s v="Clinton W"/>
    <s v="Water"/>
    <x v="10"/>
    <n v="4148.7"/>
    <d v="2021-02-01T00:00:00"/>
    <s v="President-Midwest/Mid Atlantic"/>
    <s v="Midwest"/>
    <x v="2"/>
    <x v="0"/>
    <s v="Christine.Kim"/>
    <m/>
    <s v="Journal Import Allocations-WSC 851113:"/>
    <s v="Journal Import 851113:"/>
    <m/>
    <n v="23144"/>
    <m/>
    <m/>
    <m/>
    <m/>
    <m/>
    <m/>
    <x v="0"/>
    <x v="0"/>
    <m/>
    <m/>
    <m/>
    <m/>
    <m/>
    <s v="P"/>
    <n v="2"/>
    <s v="Journal Import 851113:"/>
    <m/>
    <m/>
    <m/>
    <n v="4148.7"/>
    <s v="USD"/>
    <n v="4148.7"/>
    <s v="USD"/>
    <n v="629035"/>
    <d v="2021-02-19T00:00:00"/>
    <m/>
    <m/>
    <m/>
    <m/>
    <m/>
    <m/>
    <s v="Christine.Kim"/>
    <m/>
  </r>
  <r>
    <d v="2022-04-06T22:03:00"/>
    <n v="2210"/>
    <n v="312015"/>
    <x v="3"/>
    <x v="10"/>
    <n v="0"/>
    <s v="Water Service Corporation of Kentucky"/>
    <s v="Middlesboro W"/>
    <s v="Water"/>
    <x v="10"/>
    <n v="39635.9"/>
    <d v="2021-02-01T00:00:00"/>
    <s v="President-Midwest/Mid Atlantic"/>
    <s v="Midwest"/>
    <x v="2"/>
    <x v="0"/>
    <s v="Christine.Kim"/>
    <m/>
    <s v="Journal Import Allocations-WSC 851113:"/>
    <s v="Journal Import 851113:"/>
    <m/>
    <n v="23144"/>
    <m/>
    <m/>
    <m/>
    <m/>
    <m/>
    <m/>
    <x v="0"/>
    <x v="0"/>
    <m/>
    <m/>
    <m/>
    <m/>
    <m/>
    <s v="P"/>
    <n v="3"/>
    <s v="Journal Import 851113:"/>
    <m/>
    <m/>
    <m/>
    <n v="39635.9"/>
    <s v="USD"/>
    <n v="39635.9"/>
    <s v="USD"/>
    <n v="629035"/>
    <d v="2021-02-19T00:00:00"/>
    <m/>
    <m/>
    <m/>
    <m/>
    <m/>
    <m/>
    <s v="Christine.Kim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952 N from period Jan-21."/>
    <s v="Reverses journal Allocations-WSC:Jan-21 Allocations-Balance Sheet  of journal batch Allocations-WSC:Jan-21 Allocations-WSC A 854952 N from period Jan-21."/>
    <m/>
    <n v="23166"/>
    <m/>
    <m/>
    <m/>
    <m/>
    <m/>
    <m/>
    <x v="0"/>
    <x v="0"/>
    <m/>
    <m/>
    <m/>
    <m/>
    <m/>
    <s v="P"/>
    <n v="1"/>
    <s v="Reverses journal Allocations-WSC:Jan-21 Allocations-Balance Sheet  of journal batch Allocations-WSC:Jan-21 Allocations-WSC A 854952 N from period Jan-21."/>
    <m/>
    <m/>
    <m/>
    <n v="43784.6"/>
    <s v="USD"/>
    <n v="43784.6"/>
    <s v="USD"/>
    <n v="629081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48.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952 N from period Jan-21."/>
    <s v="Reverses journal Allocations-WSC:Jan-21 Allocations-Balance Sheet  of journal batch Allocations-WSC:Jan-21 Allocations-WSC A 854952 N from period Jan-21."/>
    <m/>
    <n v="23166"/>
    <m/>
    <m/>
    <m/>
    <m/>
    <m/>
    <m/>
    <x v="0"/>
    <x v="0"/>
    <m/>
    <m/>
    <m/>
    <m/>
    <m/>
    <s v="P"/>
    <n v="2"/>
    <s v="Reverses journal Allocations-WSC:Jan-21 Allocations-Balance Sheet  of journal batch Allocations-WSC:Jan-21 Allocations-WSC A 854952 N from period Jan-21."/>
    <m/>
    <m/>
    <m/>
    <n v="-4148.7"/>
    <s v="USD"/>
    <n v="-4148.7"/>
    <s v="USD"/>
    <n v="629081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35.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952 N from period Jan-21."/>
    <s v="Reverses journal Allocations-WSC:Jan-21 Allocations-Balance Sheet  of journal batch Allocations-WSC:Jan-21 Allocations-WSC A 854952 N from period Jan-21."/>
    <m/>
    <n v="23166"/>
    <m/>
    <m/>
    <m/>
    <m/>
    <m/>
    <m/>
    <x v="0"/>
    <x v="0"/>
    <m/>
    <m/>
    <m/>
    <m/>
    <m/>
    <s v="P"/>
    <n v="3"/>
    <s v="Reverses journal Allocations-WSC:Jan-21 Allocations-Balance Sheet  of journal batch Allocations-WSC:Jan-21 Allocations-WSC A 854952 N from period Jan-21."/>
    <m/>
    <m/>
    <m/>
    <n v="-39635.9"/>
    <s v="USD"/>
    <n v="-39635.9"/>
    <s v="USD"/>
    <n v="629081"/>
    <d v="2021-02-21T00:00:00"/>
    <m/>
    <m/>
    <m/>
    <m/>
    <m/>
    <m/>
    <s v="FUSION_APPS_FIN_ODI_ESS_APPID"/>
    <m/>
  </r>
  <r>
    <d v="2022-04-06T22:03:00"/>
    <n v="2210"/>
    <n v="312010"/>
    <x v="0"/>
    <x v="0"/>
    <n v="0"/>
    <s v="Water Service Corporation of Kentucky"/>
    <s v="Clinton W"/>
    <s v="Water - Allocation"/>
    <x v="0"/>
    <n v="-208.4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28"/>
    <s v="Reverses journal Allocations-WSC:Jan-21 Allocations-Balance Sheet  of journal batch Allocations-WSC:Jan-21 Allocations-WSC A 854033 N from period Jan-21."/>
    <m/>
    <m/>
    <m/>
    <n v="-208.45"/>
    <s v="USD"/>
    <n v="-208.4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0"/>
    <n v="0"/>
    <s v="Water Service Corporation of Kentucky"/>
    <s v="Middlesboro W"/>
    <s v="Water - Allocation"/>
    <x v="0"/>
    <n v="-1991.4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29"/>
    <s v="Reverses journal Allocations-WSC:Jan-21 Allocations-Balance Sheet  of journal batch Allocations-WSC:Jan-21 Allocations-WSC A 854033 N from period Jan-21."/>
    <m/>
    <m/>
    <m/>
    <n v="-1991.48"/>
    <s v="USD"/>
    <n v="-1991.4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-14593.3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348"/>
    <s v="Reverses journal Allocations-WSC:Jan-21 Allocations-Balance Sheet  of journal batch Allocations-WSC:Jan-21 Allocations-WSC A 854033 N from period Jan-21."/>
    <m/>
    <m/>
    <m/>
    <n v="-14593.35"/>
    <s v="USD"/>
    <n v="-14593.3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139422.2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349"/>
    <s v="Reverses journal Allocations-WSC:Jan-21 Allocations-Balance Sheet  of journal batch Allocations-WSC:Jan-21 Allocations-WSC A 854033 N from period Jan-21."/>
    <m/>
    <m/>
    <m/>
    <n v="-139422.29"/>
    <s v="USD"/>
    <n v="-139422.29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215"/>
    <s v="Reverses journal Allocations-WSC:Jan-21 Allocations-Balance Sheet  of journal batch Allocations-WSC:Jan-21 Allocations-WSC A 854033 N from period Jan-21."/>
    <m/>
    <m/>
    <m/>
    <n v="124.02"/>
    <s v="USD"/>
    <n v="124.0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-11.7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216"/>
    <s v="Reverses journal Allocations-WSC:Jan-21 Allocations-Balance Sheet  of journal batch Allocations-WSC:Jan-21 Allocations-WSC A 854033 N from period Jan-21."/>
    <m/>
    <m/>
    <m/>
    <n v="-11.75"/>
    <s v="USD"/>
    <n v="-11.7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2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217"/>
    <s v="Reverses journal Allocations-WSC:Jan-21 Allocations-Balance Sheet  of journal batch Allocations-WSC:Jan-21 Allocations-WSC A 854033 N from period Jan-21."/>
    <m/>
    <m/>
    <m/>
    <n v="-112.27"/>
    <s v="USD"/>
    <n v="-112.2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06"/>
    <s v="Reverses journal Allocations-WSC:Jan-21 Allocations-Balance Sheet  of journal batch Allocations-WSC:Jan-21 Allocations-WSC A 854033 N from period Jan-21."/>
    <m/>
    <m/>
    <m/>
    <n v="-1.46"/>
    <s v="USD"/>
    <n v="-1.46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3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07"/>
    <s v="Reverses journal Allocations-WSC:Jan-21 Allocations-Balance Sheet  of journal batch Allocations-WSC:Jan-21 Allocations-WSC A 854033 N from period Jan-21."/>
    <m/>
    <m/>
    <m/>
    <n v="-7.37"/>
    <s v="USD"/>
    <n v="-7.3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6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08"/>
    <s v="Reverses journal Allocations-WSC:Jan-21 Allocations-Balance Sheet  of journal batch Allocations-WSC:Jan-21 Allocations-WSC A 854033 N from period Jan-21."/>
    <m/>
    <m/>
    <m/>
    <n v="-8.64"/>
    <s v="USD"/>
    <n v="-8.6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5.06999999999999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09"/>
    <s v="Reverses journal Allocations-WSC:Jan-21 Allocations-Balance Sheet  of journal batch Allocations-WSC:Jan-21 Allocations-WSC A 854033 N from period Jan-21."/>
    <m/>
    <m/>
    <m/>
    <n v="-65.069999999999993"/>
    <s v="USD"/>
    <n v="-65.069999999999993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311.4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10"/>
    <s v="Reverses journal Allocations-WSC:Jan-21 Allocations-Balance Sheet  of journal batch Allocations-WSC:Jan-21 Allocations-WSC A 854033 N from period Jan-21."/>
    <m/>
    <m/>
    <m/>
    <n v="-5311.48"/>
    <s v="USD"/>
    <n v="-5311.4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9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11"/>
    <s v="Reverses journal Allocations-WSC:Jan-21 Allocations-Balance Sheet  of journal batch Allocations-WSC:Jan-21 Allocations-WSC A 854033 N from period Jan-21."/>
    <m/>
    <m/>
    <m/>
    <n v="-13.93"/>
    <s v="USD"/>
    <n v="-13.93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70.40000000000000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12"/>
    <s v="Reverses journal Allocations-WSC:Jan-21 Allocations-Balance Sheet  of journal batch Allocations-WSC:Jan-21 Allocations-WSC A 854033 N from period Jan-21."/>
    <m/>
    <m/>
    <m/>
    <n v="-70.400000000000006"/>
    <s v="USD"/>
    <n v="-70.400000000000006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5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13"/>
    <s v="Reverses journal Allocations-WSC:Jan-21 Allocations-Balance Sheet  of journal batch Allocations-WSC:Jan-21 Allocations-WSC A 854033 N from period Jan-21."/>
    <m/>
    <m/>
    <m/>
    <n v="-82.59"/>
    <s v="USD"/>
    <n v="-82.59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21.7000000000000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14"/>
    <s v="Reverses journal Allocations-WSC:Jan-21 Allocations-Balance Sheet  of journal batch Allocations-WSC:Jan-21 Allocations-WSC A 854033 N from period Jan-21."/>
    <m/>
    <m/>
    <m/>
    <n v="-621.70000000000005"/>
    <s v="USD"/>
    <n v="-621.7000000000000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744.9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15"/>
    <s v="Reverses journal Allocations-WSC:Jan-21 Allocations-Balance Sheet  of journal batch Allocations-WSC:Jan-21 Allocations-WSC A 854033 N from period Jan-21."/>
    <m/>
    <m/>
    <m/>
    <n v="-50744.93"/>
    <s v="USD"/>
    <n v="-50744.93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7656"/>
    <s v="Reverses journal Allocations-WSC:Jan-21 Allocations-Balance Sheet  of journal batch Allocations-WSC:Jan-21 Allocations-WSC A 854033 N from period Jan-21."/>
    <m/>
    <m/>
    <m/>
    <n v="6945.84"/>
    <s v="USD"/>
    <n v="6945.8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6.0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7657"/>
    <s v="Reverses journal Allocations-WSC:Jan-21 Allocations-Balance Sheet  of journal batch Allocations-WSC:Jan-21 Allocations-WSC A 854033 N from period Jan-21."/>
    <m/>
    <m/>
    <m/>
    <n v="-46.05"/>
    <s v="USD"/>
    <n v="-46.0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58.1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7658"/>
    <s v="Reverses journal Allocations-WSC:Jan-21 Allocations-Balance Sheet  of journal batch Allocations-WSC:Jan-21 Allocations-WSC A 854033 N from period Jan-21."/>
    <m/>
    <m/>
    <m/>
    <n v="-658.14"/>
    <s v="USD"/>
    <n v="-658.1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9.9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7659"/>
    <s v="Reverses journal Allocations-WSC:Jan-21 Allocations-Balance Sheet  of journal batch Allocations-WSC:Jan-21 Allocations-WSC A 854033 N from period Jan-21."/>
    <m/>
    <m/>
    <m/>
    <n v="-439.93"/>
    <s v="USD"/>
    <n v="-439.93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7.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7660"/>
    <s v="Reverses journal Allocations-WSC:Jan-21 Allocations-Balance Sheet  of journal batch Allocations-WSC:Jan-21 Allocations-WSC A 854033 N from period Jan-21."/>
    <m/>
    <m/>
    <m/>
    <n v="-6287.7"/>
    <s v="USD"/>
    <n v="-6287.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7.1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8845"/>
    <s v="Reverses journal Allocations-WSC:Jan-21 Allocations-Balance Sheet  of journal batch Allocations-WSC:Jan-21 Allocations-WSC A 854033 N from period Jan-21."/>
    <m/>
    <m/>
    <m/>
    <n v="-127.12"/>
    <s v="USD"/>
    <n v="-127.1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85.8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8846"/>
    <s v="Reverses journal Allocations-WSC:Jan-21 Allocations-Balance Sheet  of journal batch Allocations-WSC:Jan-21 Allocations-WSC A 854033 N from period Jan-21."/>
    <m/>
    <m/>
    <m/>
    <n v="-785.84"/>
    <s v="USD"/>
    <n v="-785.8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14.4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8847"/>
    <s v="Reverses journal Allocations-WSC:Jan-21 Allocations-Balance Sheet  of journal batch Allocations-WSC:Jan-21 Allocations-WSC A 854033 N from period Jan-21."/>
    <m/>
    <m/>
    <m/>
    <n v="-1214.46"/>
    <s v="USD"/>
    <n v="-1214.46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507.7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8848"/>
    <s v="Reverses journal Allocations-WSC:Jan-21 Allocations-Balance Sheet  of journal batch Allocations-WSC:Jan-21 Allocations-WSC A 854033 N from period Jan-21."/>
    <m/>
    <m/>
    <m/>
    <n v="-7507.77"/>
    <s v="USD"/>
    <n v="-7507.77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736331.8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1"/>
    <s v="Reverses journal Allocations-WSC:Jan-21 Allocations-Balance Sheet  of journal batch Allocations-WSC:Jan-21 Allocations-WSC A 854033 N from period Jan-21."/>
    <m/>
    <m/>
    <m/>
    <n v="736331.89"/>
    <s v="USD"/>
    <n v="736331.89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1.0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2"/>
    <s v="Reverses journal Allocations-WSC:Jan-21 Allocations-Balance Sheet  of journal batch Allocations-WSC:Jan-21 Allocations-WSC A 854033 N from period Jan-21."/>
    <m/>
    <m/>
    <m/>
    <n v="-111.08"/>
    <s v="USD"/>
    <n v="-111.0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30.1799999999999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3"/>
    <s v="Reverses journal Allocations-WSC:Jan-21 Allocations-Balance Sheet  of journal batch Allocations-WSC:Jan-21 Allocations-WSC A 854033 N from period Jan-21."/>
    <m/>
    <m/>
    <m/>
    <n v="-630.17999999999995"/>
    <s v="USD"/>
    <n v="-630.1799999999999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33.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4"/>
    <s v="Reverses journal Allocations-WSC:Jan-21 Allocations-Balance Sheet  of journal batch Allocations-WSC:Jan-21 Allocations-WSC A 854033 N from period Jan-21."/>
    <m/>
    <m/>
    <m/>
    <n v="-1133.2"/>
    <s v="USD"/>
    <n v="-1133.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9769.2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5"/>
    <s v="Reverses journal Allocations-WSC:Jan-21 Allocations-Balance Sheet  of journal batch Allocations-WSC:Jan-21 Allocations-WSC A 854033 N from period Jan-21."/>
    <m/>
    <m/>
    <m/>
    <n v="-69769.22"/>
    <s v="USD"/>
    <n v="-69769.2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61.2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6"/>
    <s v="Reverses journal Allocations-WSC:Jan-21 Allocations-Balance Sheet  of journal batch Allocations-WSC:Jan-21 Allocations-WSC A 854033 N from period Jan-21."/>
    <m/>
    <m/>
    <m/>
    <n v="-1061.26"/>
    <s v="USD"/>
    <n v="-1061.26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20.6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7"/>
    <s v="Reverses journal Allocations-WSC:Jan-21 Allocations-Balance Sheet  of journal batch Allocations-WSC:Jan-21 Allocations-WSC A 854033 N from period Jan-21."/>
    <m/>
    <m/>
    <m/>
    <n v="-6020.62"/>
    <s v="USD"/>
    <n v="-6020.6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26.4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8"/>
    <s v="Reverses journal Allocations-WSC:Jan-21 Allocations-Balance Sheet  of journal batch Allocations-WSC:Jan-21 Allocations-WSC A 854033 N from period Jan-21."/>
    <m/>
    <m/>
    <m/>
    <n v="-10826.42"/>
    <s v="USD"/>
    <n v="-10826.4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66562.6700000000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9"/>
    <s v="Reverses journal Allocations-WSC:Jan-21 Allocations-Balance Sheet  of journal batch Allocations-WSC:Jan-21 Allocations-WSC A 854033 N from period Jan-21."/>
    <m/>
    <m/>
    <m/>
    <n v="-666562.67000000004"/>
    <s v="USD"/>
    <n v="-666562.6700000000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0.1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1224"/>
    <s v="Reverses journal Allocations-WSC:Jan-21 Allocations-Balance Sheet  of journal batch Allocations-WSC:Jan-21 Allocations-WSC A 854033 N from period Jan-21."/>
    <m/>
    <m/>
    <m/>
    <n v="-0.16"/>
    <s v="USD"/>
    <n v="-0.16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.4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1225"/>
    <s v="Reverses journal Allocations-WSC:Jan-21 Allocations-Balance Sheet  of journal batch Allocations-WSC:Jan-21 Allocations-WSC A 854033 N from period Jan-21."/>
    <m/>
    <m/>
    <m/>
    <n v="-1.49"/>
    <s v="USD"/>
    <n v="-1.49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27.0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1868"/>
    <s v="Reverses journal Allocations-WSC:Jan-21 Allocations-Balance Sheet  of journal batch Allocations-WSC:Jan-21 Allocations-WSC A 854033 N from period Jan-21."/>
    <m/>
    <m/>
    <m/>
    <n v="-27.01"/>
    <s v="USD"/>
    <n v="-27.01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258.0400000000000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1869"/>
    <s v="Reverses journal Allocations-WSC:Jan-21 Allocations-Balance Sheet  of journal batch Allocations-WSC:Jan-21 Allocations-WSC A 854033 N from period Jan-21."/>
    <m/>
    <m/>
    <m/>
    <n v="-258.04000000000002"/>
    <s v="USD"/>
    <n v="-258.0400000000000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84.989999999999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2676"/>
    <s v="Reverses journal Allocations-WSC:Jan-21 Allocations-Balance Sheet  of journal batch Allocations-WSC:Jan-21 Allocations-WSC A 854033 N from period Jan-21."/>
    <m/>
    <m/>
    <m/>
    <n v="-2384.9899999999998"/>
    <s v="USD"/>
    <n v="-2384.989999999999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785.7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2677"/>
    <s v="Reverses journal Allocations-WSC:Jan-21 Allocations-Balance Sheet  of journal batch Allocations-WSC:Jan-21 Allocations-WSC A 854033 N from period Jan-21."/>
    <m/>
    <m/>
    <m/>
    <n v="-22785.75"/>
    <s v="USD"/>
    <n v="-22785.7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.3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1"/>
    <s v="Reverses journal Allocations-WSC:Jan-21 Allocations-Balance Sheet  of journal batch Allocations-WSC:Jan-21 Allocations-WSC A 854033 N from period Jan-21."/>
    <m/>
    <m/>
    <m/>
    <n v="2.35"/>
    <s v="USD"/>
    <n v="2.3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2"/>
    <s v="Reverses journal Allocations-WSC:Jan-21 Allocations-Balance Sheet  of journal batch Allocations-WSC:Jan-21 Allocations-WSC A 854033 N from period Jan-21."/>
    <m/>
    <m/>
    <m/>
    <n v="-0.2"/>
    <s v="USD"/>
    <n v="-0.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3"/>
    <s v="Reverses journal Allocations-WSC:Jan-21 Allocations-Balance Sheet  of journal batch Allocations-WSC:Jan-21 Allocations-WSC A 854033 N from period Jan-21."/>
    <m/>
    <m/>
    <m/>
    <n v="-0.36"/>
    <s v="USD"/>
    <n v="-0.36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6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4"/>
    <s v="Reverses journal Allocations-WSC:Jan-21 Allocations-Balance Sheet  of journal batch Allocations-WSC:Jan-21 Allocations-WSC A 854033 N from period Jan-21."/>
    <m/>
    <m/>
    <m/>
    <n v="-1.64"/>
    <s v="USD"/>
    <n v="-1.6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2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5"/>
    <s v="Reverses journal Allocations-WSC:Jan-21 Allocations-Balance Sheet  of journal batch Allocations-WSC:Jan-21 Allocations-WSC A 854033 N from period Jan-21."/>
    <m/>
    <m/>
    <m/>
    <n v="-3.25"/>
    <s v="USD"/>
    <n v="-3.2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5.4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6"/>
    <s v="Reverses journal Allocations-WSC:Jan-21 Allocations-Balance Sheet  of journal batch Allocations-WSC:Jan-21 Allocations-WSC A 854033 N from period Jan-21."/>
    <m/>
    <m/>
    <m/>
    <n v="-5.44"/>
    <s v="USD"/>
    <n v="-5.4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5.8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7"/>
    <s v="Reverses journal Allocations-WSC:Jan-21 Allocations-Balance Sheet  of journal batch Allocations-WSC:Jan-21 Allocations-WSC A 854033 N from period Jan-21."/>
    <m/>
    <m/>
    <m/>
    <n v="-5.84"/>
    <s v="USD"/>
    <n v="-5.8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7.9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8"/>
    <s v="Reverses journal Allocations-WSC:Jan-21 Allocations-Balance Sheet  of journal batch Allocations-WSC:Jan-21 Allocations-WSC A 854033 N from period Jan-21."/>
    <m/>
    <m/>
    <m/>
    <n v="-7.96"/>
    <s v="USD"/>
    <n v="-7.96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7.8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9"/>
    <s v="Reverses journal Allocations-WSC:Jan-21 Allocations-Balance Sheet  of journal batch Allocations-WSC:Jan-21 Allocations-WSC A 854033 N from period Jan-21."/>
    <m/>
    <m/>
    <m/>
    <n v="-27.87"/>
    <s v="USD"/>
    <n v="-27.8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0260.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0"/>
    <s v="Reverses journal Allocations-WSC:Jan-21 Allocations-Balance Sheet  of journal batch Allocations-WSC:Jan-21 Allocations-WSC A 854033 N from period Jan-21."/>
    <m/>
    <m/>
    <m/>
    <n v="-20260.2"/>
    <s v="USD"/>
    <n v="-20260.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2.4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1"/>
    <s v="Reverses journal Allocations-WSC:Jan-21 Allocations-Balance Sheet  of journal batch Allocations-WSC:Jan-21 Allocations-WSC A 854033 N from period Jan-21."/>
    <m/>
    <m/>
    <m/>
    <n v="22.42"/>
    <s v="USD"/>
    <n v="22.4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2"/>
    <s v="Reverses journal Allocations-WSC:Jan-21 Allocations-Balance Sheet  of journal batch Allocations-WSC:Jan-21 Allocations-WSC A 854033 N from period Jan-21."/>
    <m/>
    <m/>
    <m/>
    <n v="-1.89"/>
    <s v="USD"/>
    <n v="-1.89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3"/>
    <s v="Reverses journal Allocations-WSC:Jan-21 Allocations-Balance Sheet  of journal batch Allocations-WSC:Jan-21 Allocations-WSC A 854033 N from period Jan-21."/>
    <m/>
    <m/>
    <m/>
    <n v="-3.48"/>
    <s v="USD"/>
    <n v="-3.4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6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4"/>
    <s v="Reverses journal Allocations-WSC:Jan-21 Allocations-Balance Sheet  of journal batch Allocations-WSC:Jan-21 Allocations-WSC A 854033 N from period Jan-21."/>
    <m/>
    <m/>
    <m/>
    <n v="-15.68"/>
    <s v="USD"/>
    <n v="-15.6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1.0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5"/>
    <s v="Reverses journal Allocations-WSC:Jan-21 Allocations-Balance Sheet  of journal batch Allocations-WSC:Jan-21 Allocations-WSC A 854033 N from period Jan-21."/>
    <m/>
    <m/>
    <m/>
    <n v="-31.04"/>
    <s v="USD"/>
    <n v="-31.0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1.9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6"/>
    <s v="Reverses journal Allocations-WSC:Jan-21 Allocations-Balance Sheet  of journal batch Allocations-WSC:Jan-21 Allocations-WSC A 854033 N from period Jan-21."/>
    <m/>
    <m/>
    <m/>
    <n v="-51.98"/>
    <s v="USD"/>
    <n v="-51.9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5.7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7"/>
    <s v="Reverses journal Allocations-WSC:Jan-21 Allocations-Balance Sheet  of journal batch Allocations-WSC:Jan-21 Allocations-WSC A 854033 N from period Jan-21."/>
    <m/>
    <m/>
    <m/>
    <n v="-55.79"/>
    <s v="USD"/>
    <n v="-55.79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6.0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8"/>
    <s v="Reverses journal Allocations-WSC:Jan-21 Allocations-Balance Sheet  of journal batch Allocations-WSC:Jan-21 Allocations-WSC A 854033 N from period Jan-21."/>
    <m/>
    <m/>
    <m/>
    <n v="-76.02"/>
    <s v="USD"/>
    <n v="-76.0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66.2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9"/>
    <s v="Reverses journal Allocations-WSC:Jan-21 Allocations-Balance Sheet  of journal batch Allocations-WSC:Jan-21 Allocations-WSC A 854033 N from period Jan-21."/>
    <m/>
    <m/>
    <m/>
    <n v="-266.27"/>
    <s v="USD"/>
    <n v="-266.2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3562.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80"/>
    <s v="Reverses journal Allocations-WSC:Jan-21 Allocations-Balance Sheet  of journal batch Allocations-WSC:Jan-21 Allocations-WSC A 854033 N from period Jan-21."/>
    <m/>
    <m/>
    <m/>
    <n v="-193562.3"/>
    <s v="USD"/>
    <n v="-193562.3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33"/>
    <s v="Reverses journal Allocations-WSC:Jan-21 Allocations-Balance Sheet  of journal batch Allocations-WSC:Jan-21 Allocations-WSC A 854033 N from period Jan-21."/>
    <m/>
    <m/>
    <m/>
    <n v="45488.88"/>
    <s v="USD"/>
    <n v="45488.8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9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34"/>
    <s v="Reverses journal Allocations-WSC:Jan-21 Allocations-Balance Sheet  of journal batch Allocations-WSC:Jan-21 Allocations-WSC A 854033 N from period Jan-21."/>
    <m/>
    <m/>
    <m/>
    <n v="-106.97"/>
    <s v="USD"/>
    <n v="-106.9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4.2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35"/>
    <s v="Reverses journal Allocations-WSC:Jan-21 Allocations-Balance Sheet  of journal batch Allocations-WSC:Jan-21 Allocations-WSC A 854033 N from period Jan-21."/>
    <m/>
    <m/>
    <m/>
    <n v="-434.21"/>
    <s v="USD"/>
    <n v="-434.21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93.640000000000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36"/>
    <s v="Reverses journal Allocations-WSC:Jan-21 Allocations-Balance Sheet  of journal batch Allocations-WSC:Jan-21 Allocations-WSC A 854033 N from period Jan-21."/>
    <m/>
    <m/>
    <m/>
    <n v="-1193.6400000000001"/>
    <s v="USD"/>
    <n v="-1193.6400000000001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10.1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37"/>
    <s v="Reverses journal Allocations-WSC:Jan-21 Allocations-Balance Sheet  of journal batch Allocations-WSC:Jan-21 Allocations-WSC A 854033 N from period Jan-21."/>
    <m/>
    <m/>
    <m/>
    <n v="-4310.18"/>
    <s v="USD"/>
    <n v="-4310.1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9075.57000000000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38"/>
    <s v="Reverses journal Allocations-WSC:Jan-21 Allocations-Balance Sheet  of journal batch Allocations-WSC:Jan-21 Allocations-WSC A 854033 N from period Jan-21."/>
    <m/>
    <m/>
    <m/>
    <n v="-69075.570000000007"/>
    <s v="USD"/>
    <n v="-69075.57000000000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21.9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39"/>
    <s v="Reverses journal Allocations-WSC:Jan-21 Allocations-Balance Sheet  of journal batch Allocations-WSC:Jan-21 Allocations-WSC A 854033 N from period Jan-21."/>
    <m/>
    <m/>
    <m/>
    <n v="-1021.94"/>
    <s v="USD"/>
    <n v="-1021.9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48.3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40"/>
    <s v="Reverses journal Allocations-WSC:Jan-21 Allocations-Balance Sheet  of journal batch Allocations-WSC:Jan-21 Allocations-WSC A 854033 N from period Jan-21."/>
    <m/>
    <m/>
    <m/>
    <n v="-4148.38"/>
    <s v="USD"/>
    <n v="-4148.3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403.8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41"/>
    <s v="Reverses journal Allocations-WSC:Jan-21 Allocations-Balance Sheet  of journal batch Allocations-WSC:Jan-21 Allocations-WSC A 854033 N from period Jan-21."/>
    <m/>
    <m/>
    <m/>
    <n v="-11403.84"/>
    <s v="USD"/>
    <n v="-11403.8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78.69999999999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42"/>
    <s v="Reverses journal Allocations-WSC:Jan-21 Allocations-Balance Sheet  of journal batch Allocations-WSC:Jan-21 Allocations-WSC A 854033 N from period Jan-21."/>
    <m/>
    <m/>
    <m/>
    <n v="-41178.699999999997"/>
    <s v="USD"/>
    <n v="-41178.69999999999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59935.6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43"/>
    <s v="Reverses journal Allocations-WSC:Jan-21 Allocations-Balance Sheet  of journal batch Allocations-WSC:Jan-21 Allocations-WSC A 854033 N from period Jan-21."/>
    <m/>
    <m/>
    <m/>
    <n v="-659935.62"/>
    <s v="USD"/>
    <n v="-659935.62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2652"/>
    <s v="Reverses journal Allocations-WSC:Jan-21 Allocations-Balance Sheet  of journal batch Allocations-WSC:Jan-21 Allocations-WSC A 854033 N from period Jan-21."/>
    <m/>
    <m/>
    <m/>
    <n v="3237.48"/>
    <s v="USD"/>
    <n v="3237.4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6.7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2653"/>
    <s v="Reverses journal Allocations-WSC:Jan-21 Allocations-Balance Sheet  of journal batch Allocations-WSC:Jan-21 Allocations-WSC A 854033 N from period Jan-21."/>
    <m/>
    <m/>
    <m/>
    <n v="-306.76"/>
    <s v="USD"/>
    <n v="-306.76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33.849999999999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2654"/>
    <s v="Reverses journal Allocations-WSC:Jan-21 Allocations-Balance Sheet  of journal batch Allocations-WSC:Jan-21 Allocations-WSC A 854033 N from period Jan-21."/>
    <m/>
    <m/>
    <m/>
    <n v="-1233.8499999999999"/>
    <s v="USD"/>
    <n v="-1233.8499999999999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0.7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2655"/>
    <s v="Reverses journal Allocations-WSC:Jan-21 Allocations-Balance Sheet  of journal batch Allocations-WSC:Jan-21 Allocations-WSC A 854033 N from period Jan-21."/>
    <m/>
    <m/>
    <m/>
    <n v="-2930.72"/>
    <s v="USD"/>
    <n v="-2930.7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788.0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2656"/>
    <s v="Reverses journal Allocations-WSC:Jan-21 Allocations-Balance Sheet  of journal batch Allocations-WSC:Jan-21 Allocations-WSC A 854033 N from period Jan-21."/>
    <m/>
    <m/>
    <m/>
    <n v="-11788.01"/>
    <s v="USD"/>
    <n v="-11788.01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249.9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4054"/>
    <s v="Reverses journal Allocations-WSC:Jan-21 Allocations-Balance Sheet  of journal batch Allocations-WSC:Jan-21 Allocations-WSC A 854033 N from period Jan-21."/>
    <m/>
    <m/>
    <m/>
    <n v="249.96"/>
    <s v="USD"/>
    <n v="249.96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9.7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4055"/>
    <s v="Reverses journal Allocations-WSC:Jan-21 Allocations-Balance Sheet  of journal batch Allocations-WSC:Jan-21 Allocations-WSC A 854033 N from period Jan-21."/>
    <m/>
    <m/>
    <m/>
    <n v="-19.75"/>
    <s v="USD"/>
    <n v="-19.7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3"/>
    <n v="1010"/>
    <s v="Water Service Corporation of Kentucky"/>
    <s v="Clinton W"/>
    <s v="Water - Allocation"/>
    <x v="13"/>
    <n v="-15.4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4056"/>
    <s v="Reverses journal Allocations-WSC:Jan-21 Allocations-Balance Sheet  of journal batch Allocations-WSC:Jan-21 Allocations-WSC A 854033 N from period Jan-21."/>
    <m/>
    <m/>
    <m/>
    <n v="-15.45"/>
    <s v="USD"/>
    <n v="-15.4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2388.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4057"/>
    <s v="Reverses journal Allocations-WSC:Jan-21 Allocations-Balance Sheet  of journal batch Allocations-WSC:Jan-21 Allocations-WSC A 854033 N from period Jan-21."/>
    <m/>
    <m/>
    <m/>
    <n v="2388.1"/>
    <s v="USD"/>
    <n v="2388.1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88.6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4058"/>
    <s v="Reverses journal Allocations-WSC:Jan-21 Allocations-Balance Sheet  of journal batch Allocations-WSC:Jan-21 Allocations-WSC A 854033 N from period Jan-21."/>
    <m/>
    <m/>
    <m/>
    <n v="-188.67"/>
    <s v="USD"/>
    <n v="-188.6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-147.6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4059"/>
    <s v="Reverses journal Allocations-WSC:Jan-21 Allocations-Balance Sheet  of journal batch Allocations-WSC:Jan-21 Allocations-WSC A 854033 N from period Jan-21."/>
    <m/>
    <m/>
    <m/>
    <n v="-147.63"/>
    <s v="USD"/>
    <n v="-147.63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6186.5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6208"/>
    <s v="Reverses journal Allocations-WSC:Jan-21 Allocations-Balance Sheet  of journal batch Allocations-WSC:Jan-21 Allocations-WSC A 854033 N from period Jan-21."/>
    <m/>
    <m/>
    <m/>
    <n v="6186.58"/>
    <s v="USD"/>
    <n v="6186.5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59105.4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6209"/>
    <s v="Reverses journal Allocations-WSC:Jan-21 Allocations-Balance Sheet  of journal batch Allocations-WSC:Jan-21 Allocations-WSC A 854033 N from period Jan-21."/>
    <m/>
    <m/>
    <m/>
    <n v="59105.48"/>
    <s v="USD"/>
    <n v="59105.4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0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1"/>
    <s v="Reverses journal Allocations-WSC:Jan-21 Allocations-Balance Sheet  of journal batch Allocations-WSC:Jan-21 Allocations-WSC A 854033 N from period Jan-21."/>
    <m/>
    <m/>
    <m/>
    <n v="0.09"/>
    <s v="USD"/>
    <n v="0.09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2"/>
    <s v="Reverses journal Allocations-WSC:Jan-21 Allocations-Balance Sheet  of journal batch Allocations-WSC:Jan-21 Allocations-WSC A 854033 N from period Jan-21."/>
    <m/>
    <m/>
    <m/>
    <n v="0.19"/>
    <s v="USD"/>
    <n v="0.19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3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3"/>
    <s v="Reverses journal Allocations-WSC:Jan-21 Allocations-Balance Sheet  of journal batch Allocations-WSC:Jan-21 Allocations-WSC A 854033 N from period Jan-21."/>
    <m/>
    <m/>
    <m/>
    <n v="0.35"/>
    <s v="USD"/>
    <n v="0.3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2.7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4"/>
    <s v="Reverses journal Allocations-WSC:Jan-21 Allocations-Balance Sheet  of journal batch Allocations-WSC:Jan-21 Allocations-WSC A 854033 N from period Jan-21."/>
    <m/>
    <m/>
    <m/>
    <n v="2.77"/>
    <s v="USD"/>
    <n v="2.7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132.1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5"/>
    <s v="Reverses journal Allocations-WSC:Jan-21 Allocations-Balance Sheet  of journal batch Allocations-WSC:Jan-21 Allocations-WSC A 854033 N from period Jan-21."/>
    <m/>
    <m/>
    <m/>
    <n v="3132.14"/>
    <s v="USD"/>
    <n v="3132.1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8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6"/>
    <s v="Reverses journal Allocations-WSC:Jan-21 Allocations-Balance Sheet  of journal batch Allocations-WSC:Jan-21 Allocations-WSC A 854033 N from period Jan-21."/>
    <m/>
    <m/>
    <m/>
    <n v="0.87"/>
    <s v="USD"/>
    <n v="0.8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7"/>
    <s v="Reverses journal Allocations-WSC:Jan-21 Allocations-Balance Sheet  of journal batch Allocations-WSC:Jan-21 Allocations-WSC A 854033 N from period Jan-21."/>
    <m/>
    <m/>
    <m/>
    <n v="1.8"/>
    <s v="USD"/>
    <n v="1.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3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8"/>
    <s v="Reverses journal Allocations-WSC:Jan-21 Allocations-Balance Sheet  of journal batch Allocations-WSC:Jan-21 Allocations-WSC A 854033 N from period Jan-21."/>
    <m/>
    <m/>
    <m/>
    <n v="3.35"/>
    <s v="USD"/>
    <n v="3.3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6.4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9"/>
    <s v="Reverses journal Allocations-WSC:Jan-21 Allocations-Balance Sheet  of journal batch Allocations-WSC:Jan-21 Allocations-WSC A 854033 N from period Jan-21."/>
    <m/>
    <m/>
    <m/>
    <n v="26.42"/>
    <s v="USD"/>
    <n v="26.4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9923.8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20"/>
    <s v="Reverses journal Allocations-WSC:Jan-21 Allocations-Balance Sheet  of journal batch Allocations-WSC:Jan-21 Allocations-WSC A 854033 N from period Jan-21."/>
    <m/>
    <m/>
    <m/>
    <n v="29923.88"/>
    <s v="USD"/>
    <n v="29923.88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355.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2461"/>
    <s v="Reverses journal Allocations-WSC:Jan-21 Allocations-Balance Sheet  of journal batch Allocations-WSC:Jan-21 Allocations-WSC A 854033 N from period Jan-21."/>
    <m/>
    <m/>
    <m/>
    <n v="-1355.2"/>
    <s v="USD"/>
    <n v="-1355.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4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2462"/>
    <s v="Reverses journal Allocations-WSC:Jan-21 Allocations-Balance Sheet  of journal batch Allocations-WSC:Jan-21 Allocations-WSC A 854033 N from period Jan-21."/>
    <m/>
    <m/>
    <m/>
    <n v="47.43"/>
    <s v="USD"/>
    <n v="47.43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28.4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2463"/>
    <s v="Reverses journal Allocations-WSC:Jan-21 Allocations-Balance Sheet  of journal batch Allocations-WSC:Jan-21 Allocations-WSC A 854033 N from period Jan-21."/>
    <m/>
    <m/>
    <m/>
    <n v="128.41"/>
    <s v="USD"/>
    <n v="128.41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1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2464"/>
    <s v="Reverses journal Allocations-WSC:Jan-21 Allocations-Balance Sheet  of journal batch Allocations-WSC:Jan-21 Allocations-WSC A 854033 N from period Jan-21."/>
    <m/>
    <m/>
    <m/>
    <n v="453.17"/>
    <s v="USD"/>
    <n v="453.1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226.7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2465"/>
    <s v="Reverses journal Allocations-WSC:Jan-21 Allocations-Balance Sheet  of journal batch Allocations-WSC:Jan-21 Allocations-WSC A 854033 N from period Jan-21."/>
    <m/>
    <m/>
    <m/>
    <n v="1226.79"/>
    <s v="USD"/>
    <n v="1226.79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45.1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3650"/>
    <s v="Reverses journal Allocations-WSC:Jan-21 Allocations-Balance Sheet  of journal batch Allocations-WSC:Jan-21 Allocations-WSC A 854033 N from period Jan-21."/>
    <m/>
    <m/>
    <m/>
    <n v="145.13"/>
    <s v="USD"/>
    <n v="145.13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852.9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3651"/>
    <s v="Reverses journal Allocations-WSC:Jan-21 Allocations-Balance Sheet  of journal batch Allocations-WSC:Jan-21 Allocations-WSC A 854033 N from period Jan-21."/>
    <m/>
    <m/>
    <m/>
    <n v="852.96"/>
    <s v="USD"/>
    <n v="852.96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386.6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3652"/>
    <s v="Reverses journal Allocations-WSC:Jan-21 Allocations-Balance Sheet  of journal batch Allocations-WSC:Jan-21 Allocations-WSC A 854033 N from period Jan-21."/>
    <m/>
    <m/>
    <m/>
    <n v="1386.62"/>
    <s v="USD"/>
    <n v="1386.6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149.0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3653"/>
    <s v="Reverses journal Allocations-WSC:Jan-21 Allocations-Balance Sheet  of journal batch Allocations-WSC:Jan-21 Allocations-WSC A 854033 N from period Jan-21."/>
    <m/>
    <m/>
    <m/>
    <n v="8149.07"/>
    <s v="USD"/>
    <n v="8149.07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703478.1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86"/>
    <s v="Reverses journal Allocations-WSC:Jan-21 Allocations-Balance Sheet  of journal batch Allocations-WSC:Jan-21 Allocations-WSC A 854033 N from period Jan-21."/>
    <m/>
    <m/>
    <m/>
    <n v="-703478.16"/>
    <s v="USD"/>
    <n v="-703478.16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1.2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87"/>
    <s v="Reverses journal Allocations-WSC:Jan-21 Allocations-Balance Sheet  of journal batch Allocations-WSC:Jan-21 Allocations-WSC A 854033 N from period Jan-21."/>
    <m/>
    <m/>
    <m/>
    <n v="101.29"/>
    <s v="USD"/>
    <n v="101.29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399.3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88"/>
    <s v="Reverses journal Allocations-WSC:Jan-21 Allocations-Balance Sheet  of journal batch Allocations-WSC:Jan-21 Allocations-WSC A 854033 N from period Jan-21."/>
    <m/>
    <m/>
    <m/>
    <n v="399.31"/>
    <s v="USD"/>
    <n v="399.31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843.3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89"/>
    <s v="Reverses journal Allocations-WSC:Jan-21 Allocations-Balance Sheet  of journal batch Allocations-WSC:Jan-21 Allocations-WSC A 854033 N from period Jan-21."/>
    <m/>
    <m/>
    <m/>
    <n v="843.38"/>
    <s v="USD"/>
    <n v="843.3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66656.2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90"/>
    <s v="Reverses journal Allocations-WSC:Jan-21 Allocations-Balance Sheet  of journal batch Allocations-WSC:Jan-21 Allocations-WSC A 854033 N from period Jan-21."/>
    <m/>
    <m/>
    <m/>
    <n v="66656.25"/>
    <s v="USD"/>
    <n v="66656.2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67.7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91"/>
    <s v="Reverses journal Allocations-WSC:Jan-21 Allocations-Balance Sheet  of journal batch Allocations-WSC:Jan-21 Allocations-WSC A 854033 N from period Jan-21."/>
    <m/>
    <m/>
    <m/>
    <n v="967.72"/>
    <s v="USD"/>
    <n v="967.7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814.9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92"/>
    <s v="Reverses journal Allocations-WSC:Jan-21 Allocations-Balance Sheet  of journal batch Allocations-WSC:Jan-21 Allocations-WSC A 854033 N from period Jan-21."/>
    <m/>
    <m/>
    <m/>
    <n v="3814.97"/>
    <s v="USD"/>
    <n v="3814.9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8057.4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93"/>
    <s v="Reverses journal Allocations-WSC:Jan-21 Allocations-Balance Sheet  of journal batch Allocations-WSC:Jan-21 Allocations-WSC A 854033 N from period Jan-21."/>
    <m/>
    <m/>
    <m/>
    <n v="8057.47"/>
    <s v="USD"/>
    <n v="8057.4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636821.9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94"/>
    <s v="Reverses journal Allocations-WSC:Jan-21 Allocations-Balance Sheet  of journal batch Allocations-WSC:Jan-21 Allocations-WSC A 854033 N from period Jan-21."/>
    <m/>
    <m/>
    <m/>
    <n v="636821.91"/>
    <s v="USD"/>
    <n v="636821.91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0.0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6029"/>
    <s v="Reverses journal Allocations-WSC:Jan-21 Allocations-Balance Sheet  of journal batch Allocations-WSC:Jan-21 Allocations-WSC A 854033 N from period Jan-21."/>
    <m/>
    <m/>
    <m/>
    <n v="0.02"/>
    <s v="USD"/>
    <n v="0.0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0.1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6030"/>
    <s v="Reverses journal Allocations-WSC:Jan-21 Allocations-Balance Sheet  of journal batch Allocations-WSC:Jan-21 Allocations-WSC A 854033 N from period Jan-21."/>
    <m/>
    <m/>
    <m/>
    <n v="0.15"/>
    <s v="USD"/>
    <n v="0.1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1.3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6673"/>
    <s v="Reverses journal Allocations-WSC:Jan-21 Allocations-Balance Sheet  of journal batch Allocations-WSC:Jan-21 Allocations-WSC A 854033 N from period Jan-21."/>
    <m/>
    <m/>
    <m/>
    <n v="1.35"/>
    <s v="USD"/>
    <n v="1.3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12.8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6674"/>
    <s v="Reverses journal Allocations-WSC:Jan-21 Allocations-Balance Sheet  of journal batch Allocations-WSC:Jan-21 Allocations-WSC A 854033 N from period Jan-21."/>
    <m/>
    <m/>
    <m/>
    <n v="12.87"/>
    <s v="USD"/>
    <n v="12.8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84.989999999999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7481"/>
    <s v="Reverses journal Allocations-WSC:Jan-21 Allocations-Balance Sheet  of journal batch Allocations-WSC:Jan-21 Allocations-WSC A 854033 N from period Jan-21."/>
    <m/>
    <m/>
    <m/>
    <n v="2384.9899999999998"/>
    <s v="USD"/>
    <n v="2384.989999999999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785.7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7482"/>
    <s v="Reverses journal Allocations-WSC:Jan-21 Allocations-Balance Sheet  of journal batch Allocations-WSC:Jan-21 Allocations-WSC A 854033 N from period Jan-21."/>
    <m/>
    <m/>
    <m/>
    <n v="22785.75"/>
    <s v="USD"/>
    <n v="22785.75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746.8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1"/>
    <s v="Reverses journal Allocations-WSC:Jan-21 Allocations-Balance Sheet  of journal batch Allocations-WSC:Jan-21 Allocations-WSC A 854033 N from period Jan-21."/>
    <m/>
    <m/>
    <m/>
    <n v="-42746.87"/>
    <s v="USD"/>
    <n v="-42746.8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2"/>
    <s v="Reverses journal Allocations-WSC:Jan-21 Allocations-Balance Sheet  of journal batch Allocations-WSC:Jan-21 Allocations-WSC A 854033 N from period Jan-21."/>
    <m/>
    <m/>
    <m/>
    <n v="0.02"/>
    <s v="USD"/>
    <n v="0.0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3"/>
    <s v="Reverses journal Allocations-WSC:Jan-21 Allocations-Balance Sheet  of journal batch Allocations-WSC:Jan-21 Allocations-WSC A 854033 N from period Jan-21."/>
    <m/>
    <m/>
    <m/>
    <n v="0.04"/>
    <s v="USD"/>
    <n v="0.0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4"/>
    <s v="Reverses journal Allocations-WSC:Jan-21 Allocations-Balance Sheet  of journal batch Allocations-WSC:Jan-21 Allocations-WSC A 854033 N from period Jan-21."/>
    <m/>
    <m/>
    <m/>
    <n v="0.04"/>
    <s v="USD"/>
    <n v="0.0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5"/>
    <s v="Reverses journal Allocations-WSC:Jan-21 Allocations-Balance Sheet  of journal batch Allocations-WSC:Jan-21 Allocations-WSC A 854033 N from period Jan-21."/>
    <m/>
    <m/>
    <m/>
    <n v="0.05"/>
    <s v="USD"/>
    <n v="0.0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4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6"/>
    <s v="Reverses journal Allocations-WSC:Jan-21 Allocations-Balance Sheet  of journal batch Allocations-WSC:Jan-21 Allocations-WSC A 854033 N from period Jan-21."/>
    <m/>
    <m/>
    <m/>
    <n v="0.49"/>
    <s v="USD"/>
    <n v="0.49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5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7"/>
    <s v="Reverses journal Allocations-WSC:Jan-21 Allocations-Balance Sheet  of journal batch Allocations-WSC:Jan-21 Allocations-WSC A 854033 N from period Jan-21."/>
    <m/>
    <m/>
    <m/>
    <n v="0.52"/>
    <s v="USD"/>
    <n v="0.5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6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8"/>
    <s v="Reverses journal Allocations-WSC:Jan-21 Allocations-Balance Sheet  of journal batch Allocations-WSC:Jan-21 Allocations-WSC A 854033 N from period Jan-21."/>
    <m/>
    <m/>
    <m/>
    <n v="2.68"/>
    <s v="USD"/>
    <n v="2.6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9"/>
    <s v="Reverses journal Allocations-WSC:Jan-21 Allocations-Balance Sheet  of journal batch Allocations-WSC:Jan-21 Allocations-WSC A 854033 N from period Jan-21."/>
    <m/>
    <m/>
    <m/>
    <n v="3.2"/>
    <s v="USD"/>
    <n v="3.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50.3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0"/>
    <s v="Reverses journal Allocations-WSC:Jan-21 Allocations-Balance Sheet  of journal batch Allocations-WSC:Jan-21 Allocations-WSC A 854033 N from period Jan-21."/>
    <m/>
    <m/>
    <m/>
    <n v="4050.37"/>
    <s v="USD"/>
    <n v="4050.3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4599.1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1"/>
    <s v="Reverses journal Allocations-WSC:Jan-21 Allocations-Balance Sheet  of journal batch Allocations-WSC:Jan-21 Allocations-WSC A 854033 N from period Jan-21."/>
    <m/>
    <m/>
    <m/>
    <n v="14599.17"/>
    <s v="USD"/>
    <n v="14599.1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2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2"/>
    <s v="Reverses journal Allocations-WSC:Jan-21 Allocations-Balance Sheet  of journal batch Allocations-WSC:Jan-21 Allocations-WSC A 854033 N from period Jan-21."/>
    <m/>
    <m/>
    <m/>
    <n v="0.21"/>
    <s v="USD"/>
    <n v="0.21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3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3"/>
    <s v="Reverses journal Allocations-WSC:Jan-21 Allocations-Balance Sheet  of journal batch Allocations-WSC:Jan-21 Allocations-WSC A 854033 N from period Jan-21."/>
    <m/>
    <m/>
    <m/>
    <n v="0.34"/>
    <s v="USD"/>
    <n v="0.3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3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4"/>
    <s v="Reverses journal Allocations-WSC:Jan-21 Allocations-Balance Sheet  of journal batch Allocations-WSC:Jan-21 Allocations-WSC A 854033 N from period Jan-21."/>
    <m/>
    <m/>
    <m/>
    <n v="0.39"/>
    <s v="USD"/>
    <n v="0.39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5"/>
    <s v="Reverses journal Allocations-WSC:Jan-21 Allocations-Balance Sheet  of journal batch Allocations-WSC:Jan-21 Allocations-WSC A 854033 N from period Jan-21."/>
    <m/>
    <m/>
    <m/>
    <n v="0.5"/>
    <s v="USD"/>
    <n v="0.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4.6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6"/>
    <s v="Reverses journal Allocations-WSC:Jan-21 Allocations-Balance Sheet  of journal batch Allocations-WSC:Jan-21 Allocations-WSC A 854033 N from period Jan-21."/>
    <m/>
    <m/>
    <m/>
    <n v="4.67"/>
    <s v="USD"/>
    <n v="4.6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4.980000000000000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7"/>
    <s v="Reverses journal Allocations-WSC:Jan-21 Allocations-Balance Sheet  of journal batch Allocations-WSC:Jan-21 Allocations-WSC A 854033 N from period Jan-21."/>
    <m/>
    <m/>
    <m/>
    <n v="4.9800000000000004"/>
    <s v="USD"/>
    <n v="4.980000000000000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5.6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8"/>
    <s v="Reverses journal Allocations-WSC:Jan-21 Allocations-Balance Sheet  of journal batch Allocations-WSC:Jan-21 Allocations-WSC A 854033 N from period Jan-21."/>
    <m/>
    <m/>
    <m/>
    <n v="25.61"/>
    <s v="USD"/>
    <n v="25.61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5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9"/>
    <s v="Reverses journal Allocations-WSC:Jan-21 Allocations-Balance Sheet  of journal batch Allocations-WSC:Jan-21 Allocations-WSC A 854033 N from period Jan-21."/>
    <m/>
    <m/>
    <m/>
    <n v="30.54"/>
    <s v="USD"/>
    <n v="30.5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696.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90"/>
    <s v="Reverses journal Allocations-WSC:Jan-21 Allocations-Balance Sheet  of journal batch Allocations-WSC:Jan-21 Allocations-WSC A 854033 N from period Jan-21."/>
    <m/>
    <m/>
    <m/>
    <n v="38696.5"/>
    <s v="USD"/>
    <n v="38696.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39477.8900000000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91"/>
    <s v="Reverses journal Allocations-WSC:Jan-21 Allocations-Balance Sheet  of journal batch Allocations-WSC:Jan-21 Allocations-WSC A 854033 N from period Jan-21."/>
    <m/>
    <m/>
    <m/>
    <n v="139477.89000000001"/>
    <s v="USD"/>
    <n v="139477.89000000001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2328.9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797"/>
    <s v="Reverses journal Allocations-WSC:Jan-21 Allocations-Balance Sheet  of journal batch Allocations-WSC:Jan-21 Allocations-WSC A 854033 N from period Jan-21."/>
    <m/>
    <m/>
    <m/>
    <n v="-12328.97"/>
    <s v="USD"/>
    <n v="-12328.9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3.3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798"/>
    <s v="Reverses journal Allocations-WSC:Jan-21 Allocations-Balance Sheet  of journal batch Allocations-WSC:Jan-21 Allocations-WSC A 854033 N from period Jan-21."/>
    <m/>
    <m/>
    <m/>
    <n v="3.34"/>
    <s v="USD"/>
    <n v="3.3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95.2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799"/>
    <s v="Reverses journal Allocations-WSC:Jan-21 Allocations-Balance Sheet  of journal batch Allocations-WSC:Jan-21 Allocations-WSC A 854033 N from period Jan-21."/>
    <m/>
    <m/>
    <m/>
    <n v="95.23"/>
    <s v="USD"/>
    <n v="95.23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96.2000000000000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800"/>
    <s v="Reverses journal Allocations-WSC:Jan-21 Allocations-Balance Sheet  of journal batch Allocations-WSC:Jan-21 Allocations-WSC A 854033 N from period Jan-21."/>
    <m/>
    <m/>
    <m/>
    <n v="596.20000000000005"/>
    <s v="USD"/>
    <n v="596.2000000000000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168.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801"/>
    <s v="Reverses journal Allocations-WSC:Jan-21 Allocations-Balance Sheet  of journal batch Allocations-WSC:Jan-21 Allocations-WSC A 854033 N from period Jan-21."/>
    <m/>
    <m/>
    <m/>
    <n v="1168.2"/>
    <s v="USD"/>
    <n v="1168.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9083.3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802"/>
    <s v="Reverses journal Allocations-WSC:Jan-21 Allocations-Balance Sheet  of journal batch Allocations-WSC:Jan-21 Allocations-WSC A 854033 N from period Jan-21."/>
    <m/>
    <m/>
    <m/>
    <n v="59083.32"/>
    <s v="USD"/>
    <n v="59083.3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31.9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803"/>
    <s v="Reverses journal Allocations-WSC:Jan-21 Allocations-Balance Sheet  of journal batch Allocations-WSC:Jan-21 Allocations-WSC A 854033 N from period Jan-21."/>
    <m/>
    <m/>
    <m/>
    <n v="31.94"/>
    <s v="USD"/>
    <n v="31.9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909.8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804"/>
    <s v="Reverses journal Allocations-WSC:Jan-21 Allocations-Balance Sheet  of journal batch Allocations-WSC:Jan-21 Allocations-WSC A 854033 N from period Jan-21."/>
    <m/>
    <m/>
    <m/>
    <n v="909.87"/>
    <s v="USD"/>
    <n v="909.8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95.9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805"/>
    <s v="Reverses journal Allocations-WSC:Jan-21 Allocations-Balance Sheet  of journal batch Allocations-WSC:Jan-21 Allocations-WSC A 854033 N from period Jan-21."/>
    <m/>
    <m/>
    <m/>
    <n v="5695.99"/>
    <s v="USD"/>
    <n v="5695.99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1160.7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806"/>
    <s v="Reverses journal Allocations-WSC:Jan-21 Allocations-Balance Sheet  of journal batch Allocations-WSC:Jan-21 Allocations-WSC A 854033 N from period Jan-21."/>
    <m/>
    <m/>
    <m/>
    <n v="11160.77"/>
    <s v="USD"/>
    <n v="11160.7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4471.4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807"/>
    <s v="Reverses journal Allocations-WSC:Jan-21 Allocations-Balance Sheet  of journal batch Allocations-WSC:Jan-21 Allocations-WSC A 854033 N from period Jan-21."/>
    <m/>
    <m/>
    <m/>
    <n v="564471.46"/>
    <s v="USD"/>
    <n v="564471.46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816"/>
    <s v="Reverses journal Allocations-WSC:Jan-21 Allocations-Balance Sheet  of journal batch Allocations-WSC:Jan-21 Allocations-WSC A 854033 N from period Jan-21."/>
    <m/>
    <m/>
    <m/>
    <n v="-3237.48"/>
    <s v="USD"/>
    <n v="-3237.4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6.7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817"/>
    <s v="Reverses journal Allocations-WSC:Jan-21 Allocations-Balance Sheet  of journal batch Allocations-WSC:Jan-21 Allocations-WSC A 854033 N from period Jan-21."/>
    <m/>
    <m/>
    <m/>
    <n v="306.76"/>
    <s v="USD"/>
    <n v="306.76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33.849999999999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818"/>
    <s v="Reverses journal Allocations-WSC:Jan-21 Allocations-Balance Sheet  of journal batch Allocations-WSC:Jan-21 Allocations-WSC A 854033 N from period Jan-21."/>
    <m/>
    <m/>
    <m/>
    <n v="1233.8499999999999"/>
    <s v="USD"/>
    <n v="1233.8499999999999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0.7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819"/>
    <s v="Reverses journal Allocations-WSC:Jan-21 Allocations-Balance Sheet  of journal batch Allocations-WSC:Jan-21 Allocations-WSC A 854033 N from period Jan-21."/>
    <m/>
    <m/>
    <m/>
    <n v="2930.72"/>
    <s v="USD"/>
    <n v="2930.7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788.0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820"/>
    <s v="Reverses journal Allocations-WSC:Jan-21 Allocations-Balance Sheet  of journal batch Allocations-WSC:Jan-21 Allocations-WSC A 854033 N from period Jan-21."/>
    <m/>
    <m/>
    <m/>
    <n v="11788.01"/>
    <s v="USD"/>
    <n v="11788.01"/>
    <s v="USD"/>
    <n v="629080"/>
    <d v="2021-02-21T00:00:00"/>
    <m/>
    <m/>
    <m/>
    <m/>
    <m/>
    <m/>
    <s v="FUSION_APPS_FIN_ODI_ESS_APPID"/>
    <m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-43784.6"/>
    <d v="2021-02-20T00:00:00"/>
    <s v="President-Midwest/Mid Atlantic"/>
    <s v="Midwest"/>
    <x v="2"/>
    <x v="0"/>
    <s v="Christine.Kim"/>
    <m/>
    <s v="Reverses journal Reverses Allocations-WSC:Jan-21 Allocations-Balance Sheet  19-02-21 09:30:07 of journal batch Reverses Allocations-WSC:Jan-21 Allocations-Balance Sheet  19-02-21 09:30:06 8 19-FEB-2021 14:45:11 from period Jan-21."/>
    <s v="Reverses journal Reverses Allocations-WSC:Jan-21 Allocations-Balance Sheet  19-02-21 09:30:07 of journal batch Reverses Allocations-WSC:Jan-21 Allocations-Balance Sheet  19-02-21 09:30:06 8 19-FEB-2021 14:45:11 from period Jan-21."/>
    <m/>
    <n v="23168"/>
    <m/>
    <m/>
    <m/>
    <m/>
    <m/>
    <m/>
    <x v="0"/>
    <x v="0"/>
    <m/>
    <m/>
    <m/>
    <m/>
    <m/>
    <s v="P"/>
    <n v="1"/>
    <s v="Reverses journal Reverses Allocations-WSC:Jan-21 Allocations-Balance Sheet  19-02-21 09:30:07 of journal batch Reverses Allocations-WSC:Jan-21 Allocations-Balance Sheet  19-02-21 09:30:06 8 19-FEB-2021 14:45:11 from period Jan-21."/>
    <m/>
    <m/>
    <m/>
    <n v="-43784.6"/>
    <s v="USD"/>
    <n v="-43784.6"/>
    <s v="USD"/>
    <n v="629082"/>
    <d v="2021-02-21T00:00:00"/>
    <m/>
    <m/>
    <m/>
    <m/>
    <m/>
    <m/>
    <s v="FUSION_APPS_FIN_ODI_ESS_APPID"/>
    <m/>
  </r>
  <r>
    <d v="2022-04-06T22:03:00"/>
    <n v="2210"/>
    <n v="312010"/>
    <x v="3"/>
    <x v="10"/>
    <n v="0"/>
    <s v="Water Service Corporation of Kentucky"/>
    <s v="Clinton W"/>
    <s v="Water"/>
    <x v="10"/>
    <n v="4148.7"/>
    <d v="2021-02-20T00:00:00"/>
    <s v="President-Midwest/Mid Atlantic"/>
    <s v="Midwest"/>
    <x v="2"/>
    <x v="0"/>
    <s v="Christine.Kim"/>
    <m/>
    <s v="Reverses journal Reverses Allocations-WSC:Jan-21 Allocations-Balance Sheet  19-02-21 09:30:07 of journal batch Reverses Allocations-WSC:Jan-21 Allocations-Balance Sheet  19-02-21 09:30:06 8 19-FEB-2021 14:45:11 from period Jan-21."/>
    <s v="Reverses journal Reverses Allocations-WSC:Jan-21 Allocations-Balance Sheet  19-02-21 09:30:07 of journal batch Reverses Allocations-WSC:Jan-21 Allocations-Balance Sheet  19-02-21 09:30:06 8 19-FEB-2021 14:45:11 from period Jan-21."/>
    <m/>
    <n v="23168"/>
    <m/>
    <m/>
    <m/>
    <m/>
    <m/>
    <m/>
    <x v="0"/>
    <x v="0"/>
    <m/>
    <m/>
    <m/>
    <m/>
    <m/>
    <s v="P"/>
    <n v="2"/>
    <s v="Reverses journal Reverses Allocations-WSC:Jan-21 Allocations-Balance Sheet  19-02-21 09:30:07 of journal batch Reverses Allocations-WSC:Jan-21 Allocations-Balance Sheet  19-02-21 09:30:06 8 19-FEB-2021 14:45:11 from period Jan-21."/>
    <m/>
    <m/>
    <m/>
    <n v="4148.7"/>
    <s v="USD"/>
    <n v="4148.7"/>
    <s v="USD"/>
    <n v="629082"/>
    <d v="2021-02-21T00:00:00"/>
    <m/>
    <m/>
    <m/>
    <m/>
    <m/>
    <m/>
    <s v="FUSION_APPS_FIN_ODI_ESS_APPID"/>
    <m/>
  </r>
  <r>
    <d v="2022-04-06T22:03:00"/>
    <n v="2210"/>
    <n v="312015"/>
    <x v="3"/>
    <x v="10"/>
    <n v="0"/>
    <s v="Water Service Corporation of Kentucky"/>
    <s v="Middlesboro W"/>
    <s v="Water"/>
    <x v="10"/>
    <n v="39635.9"/>
    <d v="2021-02-20T00:00:00"/>
    <s v="President-Midwest/Mid Atlantic"/>
    <s v="Midwest"/>
    <x v="2"/>
    <x v="0"/>
    <s v="Christine.Kim"/>
    <m/>
    <s v="Reverses journal Reverses Allocations-WSC:Jan-21 Allocations-Balance Sheet  19-02-21 09:30:07 of journal batch Reverses Allocations-WSC:Jan-21 Allocations-Balance Sheet  19-02-21 09:30:06 8 19-FEB-2021 14:45:11 from period Jan-21."/>
    <s v="Reverses journal Reverses Allocations-WSC:Jan-21 Allocations-Balance Sheet  19-02-21 09:30:07 of journal batch Reverses Allocations-WSC:Jan-21 Allocations-Balance Sheet  19-02-21 09:30:06 8 19-FEB-2021 14:45:11 from period Jan-21."/>
    <m/>
    <n v="23168"/>
    <m/>
    <m/>
    <m/>
    <m/>
    <m/>
    <m/>
    <x v="0"/>
    <x v="0"/>
    <m/>
    <m/>
    <m/>
    <m/>
    <m/>
    <s v="P"/>
    <n v="3"/>
    <s v="Reverses journal Reverses Allocations-WSC:Jan-21 Allocations-Balance Sheet  19-02-21 09:30:07 of journal batch Reverses Allocations-WSC:Jan-21 Allocations-Balance Sheet  19-02-21 09:30:06 8 19-FEB-2021 14:45:11 from period Jan-21."/>
    <m/>
    <m/>
    <m/>
    <n v="39635.9"/>
    <s v="USD"/>
    <n v="39635.9"/>
    <s v="USD"/>
    <n v="629082"/>
    <d v="2021-02-21T00:00:00"/>
    <m/>
    <m/>
    <m/>
    <m/>
    <m/>
    <m/>
    <s v="FUSION_APPS_FIN_ODI_ESS_APPID"/>
    <m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43784.6"/>
    <d v="2021-03-01T00:00:00"/>
    <s v="President-Midwest/Mid Atlantic"/>
    <s v="Midwest"/>
    <x v="2"/>
    <x v="0"/>
    <s v="Christine.Kim"/>
    <m/>
    <s v="Reverses journal Allocations-WSC:Jan-21 Allocations-Balance Sheet  of journal batch Allocations-WSC:Jan-21 Allocations-WSC A 851113 N 19-FEB-2021 14:42:46 from period Feb-21."/>
    <s v="Reverses journal Allocations-WSC:Jan-21 Allocations-Balance Sheet  of journal batch Allocations-WSC:Jan-21 Allocations-WSC A 851113 N 19-FEB-2021 14:42:46 from period Feb-21."/>
    <m/>
    <n v="24369"/>
    <m/>
    <m/>
    <m/>
    <m/>
    <m/>
    <m/>
    <x v="12"/>
    <x v="0"/>
    <m/>
    <m/>
    <m/>
    <m/>
    <m/>
    <s v="P"/>
    <n v="1"/>
    <s v="Reverses journal Allocations-WSC:Jan-21 Allocations-Balance Sheet  of journal batch Allocations-WSC:Jan-21 Allocations-WSC A 851113 N 19-FEB-2021 14:42:46 from period Feb-21."/>
    <m/>
    <m/>
    <m/>
    <n v="43784.6"/>
    <s v="USD"/>
    <n v="43784.6"/>
    <s v="USD"/>
    <n v="629083"/>
    <d v="2021-03-15T00:00:00"/>
    <m/>
    <m/>
    <m/>
    <m/>
    <m/>
    <m/>
    <s v="FUSION_APPS_FIN_ODI_ESS_APPID"/>
    <m/>
  </r>
  <r>
    <d v="2022-04-06T22:03:00"/>
    <n v="2210"/>
    <n v="312010"/>
    <x v="3"/>
    <x v="10"/>
    <n v="0"/>
    <s v="Water Service Corporation of Kentucky"/>
    <s v="Clinton W"/>
    <s v="Water"/>
    <x v="10"/>
    <n v="-4148.7"/>
    <d v="2021-03-01T00:00:00"/>
    <s v="President-Midwest/Mid Atlantic"/>
    <s v="Midwest"/>
    <x v="2"/>
    <x v="0"/>
    <s v="Christine.Kim"/>
    <m/>
    <s v="Reverses journal Allocations-WSC:Jan-21 Allocations-Balance Sheet  of journal batch Allocations-WSC:Jan-21 Allocations-WSC A 851113 N 19-FEB-2021 14:42:46 from period Feb-21."/>
    <s v="Reverses journal Allocations-WSC:Jan-21 Allocations-Balance Sheet  of journal batch Allocations-WSC:Jan-21 Allocations-WSC A 851113 N 19-FEB-2021 14:42:46 from period Feb-21."/>
    <m/>
    <n v="24369"/>
    <m/>
    <m/>
    <m/>
    <m/>
    <m/>
    <m/>
    <x v="12"/>
    <x v="0"/>
    <m/>
    <m/>
    <m/>
    <m/>
    <m/>
    <s v="P"/>
    <n v="2"/>
    <s v="Reverses journal Allocations-WSC:Jan-21 Allocations-Balance Sheet  of journal batch Allocations-WSC:Jan-21 Allocations-WSC A 851113 N 19-FEB-2021 14:42:46 from period Feb-21."/>
    <m/>
    <m/>
    <m/>
    <n v="-4148.7"/>
    <s v="USD"/>
    <n v="-4148.7"/>
    <s v="USD"/>
    <n v="629083"/>
    <d v="2021-03-15T00:00:00"/>
    <m/>
    <m/>
    <m/>
    <m/>
    <m/>
    <m/>
    <s v="FUSION_APPS_FIN_ODI_ESS_APPID"/>
    <m/>
  </r>
  <r>
    <d v="2022-04-06T22:03:00"/>
    <n v="2210"/>
    <n v="312015"/>
    <x v="3"/>
    <x v="10"/>
    <n v="0"/>
    <s v="Water Service Corporation of Kentucky"/>
    <s v="Middlesboro W"/>
    <s v="Water"/>
    <x v="10"/>
    <n v="-39635.9"/>
    <d v="2021-03-01T00:00:00"/>
    <s v="President-Midwest/Mid Atlantic"/>
    <s v="Midwest"/>
    <x v="2"/>
    <x v="0"/>
    <s v="Christine.Kim"/>
    <m/>
    <s v="Reverses journal Allocations-WSC:Jan-21 Allocations-Balance Sheet  of journal batch Allocations-WSC:Jan-21 Allocations-WSC A 851113 N 19-FEB-2021 14:42:46 from period Feb-21."/>
    <s v="Reverses journal Allocations-WSC:Jan-21 Allocations-Balance Sheet  of journal batch Allocations-WSC:Jan-21 Allocations-WSC A 851113 N 19-FEB-2021 14:42:46 from period Feb-21."/>
    <m/>
    <n v="24369"/>
    <m/>
    <m/>
    <m/>
    <m/>
    <m/>
    <m/>
    <x v="12"/>
    <x v="0"/>
    <m/>
    <m/>
    <m/>
    <m/>
    <m/>
    <s v="P"/>
    <n v="3"/>
    <s v="Reverses journal Allocations-WSC:Jan-21 Allocations-Balance Sheet  of journal batch Allocations-WSC:Jan-21 Allocations-WSC A 851113 N 19-FEB-2021 14:42:46 from period Feb-21."/>
    <m/>
    <m/>
    <m/>
    <n v="-39635.9"/>
    <s v="USD"/>
    <n v="-39635.9"/>
    <s v="USD"/>
    <n v="629083"/>
    <d v="2021-03-15T00:00:00"/>
    <m/>
    <m/>
    <m/>
    <m/>
    <m/>
    <m/>
    <s v="FUSION_APPS_FIN_ODI_ESS_APPID"/>
    <m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43784.6"/>
    <d v="2021-01-31T00:00:00"/>
    <s v="President-Midwest/Mid Atlantic"/>
    <s v="Midwest"/>
    <x v="2"/>
    <x v="0"/>
    <s v="Christine.Kim"/>
    <m/>
    <s v="Reverses journal Allocations-WSC:Jan-21 Allocations-Balance Sheet  of journal batch Allocations-WSC:Jan-21 Allocations-WSC A 851113 N from period Jan-21."/>
    <s v="Reverses journal Allocations-WSC:Jan-21 Allocations-Balance Sheet  of journal batch Allocations-WSC:Jan-21 Allocations-WSC A 851113 N from period Jan-21."/>
    <m/>
    <n v="23146"/>
    <m/>
    <m/>
    <m/>
    <m/>
    <m/>
    <m/>
    <x v="1"/>
    <x v="0"/>
    <m/>
    <m/>
    <m/>
    <m/>
    <m/>
    <s v="P"/>
    <n v="1"/>
    <s v="Reverses journal Allocations-WSC:Jan-21 Allocations-Balance Sheet  of journal batch Allocations-WSC:Jan-21 Allocations-WSC A 851113 N from period Jan-21."/>
    <m/>
    <m/>
    <m/>
    <n v="43784.6"/>
    <s v="USD"/>
    <n v="43784.6"/>
    <s v="USD"/>
    <n v="629036"/>
    <d v="2021-02-19T00:00:00"/>
    <m/>
    <m/>
    <m/>
    <m/>
    <m/>
    <m/>
    <s v="Christine.Kim"/>
    <m/>
  </r>
  <r>
    <d v="2022-04-06T22:03:00"/>
    <n v="2210"/>
    <n v="312010"/>
    <x v="3"/>
    <x v="10"/>
    <n v="0"/>
    <s v="Water Service Corporation of Kentucky"/>
    <s v="Clinton W"/>
    <s v="Water"/>
    <x v="10"/>
    <n v="-4148.7"/>
    <d v="2021-01-31T00:00:00"/>
    <s v="President-Midwest/Mid Atlantic"/>
    <s v="Midwest"/>
    <x v="2"/>
    <x v="0"/>
    <s v="Christine.Kim"/>
    <m/>
    <s v="Reverses journal Allocations-WSC:Jan-21 Allocations-Balance Sheet  of journal batch Allocations-WSC:Jan-21 Allocations-WSC A 851113 N from period Jan-21."/>
    <s v="Reverses journal Allocations-WSC:Jan-21 Allocations-Balance Sheet  of journal batch Allocations-WSC:Jan-21 Allocations-WSC A 851113 N from period Jan-21."/>
    <m/>
    <n v="23146"/>
    <m/>
    <m/>
    <m/>
    <m/>
    <m/>
    <m/>
    <x v="1"/>
    <x v="0"/>
    <m/>
    <m/>
    <m/>
    <m/>
    <m/>
    <s v="P"/>
    <n v="2"/>
    <s v="Reverses journal Allocations-WSC:Jan-21 Allocations-Balance Sheet  of journal batch Allocations-WSC:Jan-21 Allocations-WSC A 851113 N from period Jan-21."/>
    <m/>
    <m/>
    <m/>
    <n v="-4148.7"/>
    <s v="USD"/>
    <n v="-4148.7"/>
    <s v="USD"/>
    <n v="629036"/>
    <d v="2021-02-19T00:00:00"/>
    <m/>
    <m/>
    <m/>
    <m/>
    <m/>
    <m/>
    <s v="Christine.Kim"/>
    <m/>
  </r>
  <r>
    <d v="2022-04-06T22:03:00"/>
    <n v="2210"/>
    <n v="312015"/>
    <x v="3"/>
    <x v="10"/>
    <n v="0"/>
    <s v="Water Service Corporation of Kentucky"/>
    <s v="Middlesboro W"/>
    <s v="Water"/>
    <x v="10"/>
    <n v="-39635.9"/>
    <d v="2021-01-31T00:00:00"/>
    <s v="President-Midwest/Mid Atlantic"/>
    <s v="Midwest"/>
    <x v="2"/>
    <x v="0"/>
    <s v="Christine.Kim"/>
    <m/>
    <s v="Reverses journal Allocations-WSC:Jan-21 Allocations-Balance Sheet  of journal batch Allocations-WSC:Jan-21 Allocations-WSC A 851113 N from period Jan-21."/>
    <s v="Reverses journal Allocations-WSC:Jan-21 Allocations-Balance Sheet  of journal batch Allocations-WSC:Jan-21 Allocations-WSC A 851113 N from period Jan-21."/>
    <m/>
    <n v="23146"/>
    <m/>
    <m/>
    <m/>
    <m/>
    <m/>
    <m/>
    <x v="1"/>
    <x v="0"/>
    <m/>
    <m/>
    <m/>
    <m/>
    <m/>
    <s v="P"/>
    <n v="3"/>
    <s v="Reverses journal Allocations-WSC:Jan-21 Allocations-Balance Sheet  of journal batch Allocations-WSC:Jan-21 Allocations-WSC A 851113 N from period Jan-21."/>
    <m/>
    <m/>
    <m/>
    <n v="-39635.9"/>
    <s v="USD"/>
    <n v="-39635.9"/>
    <s v="USD"/>
    <n v="629036"/>
    <d v="2021-02-19T00:00:00"/>
    <m/>
    <m/>
    <m/>
    <m/>
    <m/>
    <m/>
    <s v="Christine.Kim"/>
    <m/>
  </r>
  <r>
    <d v="2022-04-06T22:03:00"/>
    <n v="2210"/>
    <n v="312010"/>
    <x v="0"/>
    <x v="1"/>
    <n v="0"/>
    <s v="Water Service Corporation of Kentucky"/>
    <s v="Clinton W"/>
    <s v="Water - Allocation"/>
    <x v="1"/>
    <n v="7509.9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881"/>
    <s v="Journal Import 2172238:"/>
    <m/>
    <m/>
    <m/>
    <n v="7509.91"/>
    <s v="USD"/>
    <n v="7509.91"/>
    <s v="USD"/>
    <n v="3124155"/>
    <d v="2022-03-15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1093.60000000000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882"/>
    <s v="Journal Import 2172238:"/>
    <m/>
    <m/>
    <m/>
    <n v="71093.600000000006"/>
    <s v="USD"/>
    <n v="71093.600000000006"/>
    <s v="USD"/>
    <n v="3124155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6"/>
    <s v="Journal Import 2172238:"/>
    <m/>
    <m/>
    <m/>
    <n v="1.44"/>
    <s v="USD"/>
    <n v="1.44"/>
    <s v="USD"/>
    <n v="3124155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2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7"/>
    <s v="Journal Import 2172238:"/>
    <m/>
    <m/>
    <m/>
    <n v="7.29"/>
    <s v="USD"/>
    <n v="7.29"/>
    <s v="USD"/>
    <n v="3124155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550000000000000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8"/>
    <s v="Journal Import 2172238:"/>
    <m/>
    <m/>
    <m/>
    <n v="8.5500000000000007"/>
    <s v="USD"/>
    <n v="8.5500000000000007"/>
    <s v="USD"/>
    <n v="3124155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3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9"/>
    <s v="Journal Import 2172238:"/>
    <m/>
    <m/>
    <m/>
    <n v="64.36"/>
    <s v="USD"/>
    <n v="64.36"/>
    <s v="USD"/>
    <n v="3124155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253.0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40"/>
    <s v="Journal Import 2172238:"/>
    <m/>
    <m/>
    <m/>
    <n v="5253.09"/>
    <s v="USD"/>
    <n v="5253.09"/>
    <s v="USD"/>
    <n v="3124155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6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41"/>
    <s v="Journal Import 2172238:"/>
    <m/>
    <m/>
    <m/>
    <n v="13.65"/>
    <s v="USD"/>
    <n v="13.65"/>
    <s v="USD"/>
    <n v="3124155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8.98999999999999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42"/>
    <s v="Journal Import 2172238:"/>
    <m/>
    <m/>
    <m/>
    <n v="68.989999999999995"/>
    <s v="USD"/>
    <n v="68.989999999999995"/>
    <s v="USD"/>
    <n v="3124155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0.9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43"/>
    <s v="Journal Import 2172238:"/>
    <m/>
    <m/>
    <m/>
    <n v="80.94"/>
    <s v="USD"/>
    <n v="80.94"/>
    <s v="USD"/>
    <n v="3124155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09.2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44"/>
    <s v="Journal Import 2172238:"/>
    <m/>
    <m/>
    <m/>
    <n v="609.26"/>
    <s v="USD"/>
    <n v="609.26"/>
    <s v="USD"/>
    <n v="3124155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49729.1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45"/>
    <s v="Journal Import 2172238:"/>
    <m/>
    <m/>
    <m/>
    <n v="49729.11"/>
    <s v="USD"/>
    <n v="49729.11"/>
    <s v="USD"/>
    <n v="3124155"/>
    <d v="2022-03-15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4.3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7195"/>
    <s v="Journal Import 2172238:"/>
    <m/>
    <m/>
    <m/>
    <n v="4.34"/>
    <s v="USD"/>
    <n v="4.34"/>
    <s v="USD"/>
    <n v="3124155"/>
    <d v="2022-03-15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0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7196"/>
    <s v="Journal Import 2172238:"/>
    <m/>
    <m/>
    <m/>
    <n v="41.09"/>
    <s v="USD"/>
    <n v="41.09"/>
    <s v="USD"/>
    <n v="3124155"/>
    <d v="2022-03-15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8058"/>
    <s v="Journal Import 2172238:"/>
    <m/>
    <m/>
    <m/>
    <n v="-6945.84"/>
    <s v="USD"/>
    <n v="-6945.84"/>
    <s v="USD"/>
    <n v="3124155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5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8059"/>
    <s v="Journal Import 2172238:"/>
    <m/>
    <m/>
    <m/>
    <n v="45.54"/>
    <s v="USD"/>
    <n v="45.54"/>
    <s v="USD"/>
    <n v="3124155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63.6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8060"/>
    <s v="Journal Import 2172238:"/>
    <m/>
    <m/>
    <m/>
    <n v="663.62"/>
    <s v="USD"/>
    <n v="663.62"/>
    <s v="USD"/>
    <n v="3124155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1.1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8061"/>
    <s v="Journal Import 2172238:"/>
    <m/>
    <m/>
    <m/>
    <n v="431.13"/>
    <s v="USD"/>
    <n v="431.13"/>
    <s v="USD"/>
    <n v="3124155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2.2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8062"/>
    <s v="Journal Import 2172238:"/>
    <m/>
    <m/>
    <m/>
    <n v="6282.22"/>
    <s v="USD"/>
    <n v="6282.22"/>
    <s v="USD"/>
    <n v="3124155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6.3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9267"/>
    <s v="Journal Import 2172238:"/>
    <m/>
    <m/>
    <m/>
    <n v="126.38"/>
    <s v="USD"/>
    <n v="126.38"/>
    <s v="USD"/>
    <n v="3124155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77.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9268"/>
    <s v="Journal Import 2172238:"/>
    <m/>
    <m/>
    <m/>
    <n v="777.2"/>
    <s v="USD"/>
    <n v="777.2"/>
    <s v="USD"/>
    <n v="3124155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196.369999999999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9269"/>
    <s v="Journal Import 2172238:"/>
    <m/>
    <m/>
    <m/>
    <n v="1196.3699999999999"/>
    <s v="USD"/>
    <n v="1196.3699999999999"/>
    <s v="USD"/>
    <n v="3124155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357.4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9270"/>
    <s v="Journal Import 2172238:"/>
    <m/>
    <m/>
    <m/>
    <n v="7357.48"/>
    <s v="USD"/>
    <n v="7357.48"/>
    <s v="USD"/>
    <n v="3124155"/>
    <d v="2022-03-15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36650.6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74"/>
    <s v="Journal Import 2172238:"/>
    <m/>
    <m/>
    <m/>
    <n v="-436650.69"/>
    <s v="USD"/>
    <n v="-436650.69"/>
    <s v="USD"/>
    <n v="3124155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09.8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75"/>
    <s v="Journal Import 2172238:"/>
    <m/>
    <m/>
    <m/>
    <n v="109.86"/>
    <s v="USD"/>
    <n v="109.86"/>
    <s v="USD"/>
    <n v="3124155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26.4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76"/>
    <s v="Journal Import 2172238:"/>
    <m/>
    <m/>
    <m/>
    <n v="626.49"/>
    <s v="USD"/>
    <n v="626.49"/>
    <s v="USD"/>
    <n v="3124155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0.859999999999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77"/>
    <s v="Journal Import 2172238:"/>
    <m/>
    <m/>
    <m/>
    <n v="1130.8599999999999"/>
    <s v="USD"/>
    <n v="1130.8599999999999"/>
    <s v="USD"/>
    <n v="3124155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1718.33999999999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78"/>
    <s v="Journal Import 2172238:"/>
    <m/>
    <m/>
    <m/>
    <n v="41718.339999999997"/>
    <s v="USD"/>
    <n v="41718.339999999997"/>
    <s v="USD"/>
    <n v="3124155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40.0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79"/>
    <s v="Journal Import 2172238:"/>
    <m/>
    <m/>
    <m/>
    <n v="1040.01"/>
    <s v="USD"/>
    <n v="1040.01"/>
    <s v="USD"/>
    <n v="3124155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5930.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80"/>
    <s v="Journal Import 2172238:"/>
    <m/>
    <m/>
    <m/>
    <n v="5930.8"/>
    <s v="USD"/>
    <n v="5930.8"/>
    <s v="USD"/>
    <n v="3124155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05.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81"/>
    <s v="Journal Import 2172238:"/>
    <m/>
    <m/>
    <m/>
    <n v="10705.4"/>
    <s v="USD"/>
    <n v="10705.4"/>
    <s v="USD"/>
    <n v="3124155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394932.3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82"/>
    <s v="Journal Import 2172238:"/>
    <m/>
    <m/>
    <m/>
    <n v="394932.35"/>
    <s v="USD"/>
    <n v="394932.35"/>
    <s v="USD"/>
    <n v="3124155"/>
    <d v="2022-03-15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15.4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1970"/>
    <s v="Journal Import 2172238:"/>
    <m/>
    <m/>
    <m/>
    <n v="15.44"/>
    <s v="USD"/>
    <n v="15.44"/>
    <s v="USD"/>
    <n v="3124155"/>
    <d v="2022-03-15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46.1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1971"/>
    <s v="Journal Import 2172238:"/>
    <m/>
    <m/>
    <m/>
    <n v="146.13"/>
    <s v="USD"/>
    <n v="146.13"/>
    <s v="USD"/>
    <n v="3124155"/>
    <d v="2022-03-15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319.7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2624"/>
    <s v="Journal Import 2172238:"/>
    <m/>
    <m/>
    <m/>
    <n v="319.75"/>
    <s v="USD"/>
    <n v="319.75"/>
    <s v="USD"/>
    <n v="3124155"/>
    <d v="2022-03-15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3026.9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2625"/>
    <s v="Journal Import 2172238:"/>
    <m/>
    <m/>
    <m/>
    <n v="3026.95"/>
    <s v="USD"/>
    <n v="3026.95"/>
    <s v="USD"/>
    <n v="3124155"/>
    <d v="2022-03-15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58.7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3448"/>
    <s v="Journal Import 2172238:"/>
    <m/>
    <m/>
    <m/>
    <n v="2358.77"/>
    <s v="USD"/>
    <n v="2358.77"/>
    <s v="USD"/>
    <n v="3124155"/>
    <d v="2022-03-15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329.6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3449"/>
    <s v="Journal Import 2172238:"/>
    <m/>
    <m/>
    <m/>
    <n v="22329.62"/>
    <s v="USD"/>
    <n v="22329.62"/>
    <s v="USD"/>
    <n v="3124155"/>
    <d v="2022-03-15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0"/>
    <s v="Journal Import 2172238:"/>
    <m/>
    <m/>
    <m/>
    <n v="-43784.6"/>
    <s v="USD"/>
    <n v="-43784.6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1"/>
    <s v="Journal Import 2172238:"/>
    <m/>
    <m/>
    <m/>
    <n v="0.2"/>
    <s v="USD"/>
    <n v="0.2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100000000000000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2"/>
    <s v="Journal Import 2172238:"/>
    <m/>
    <m/>
    <m/>
    <n v="1.1000000000000001"/>
    <s v="USD"/>
    <n v="1.1000000000000001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6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3"/>
    <s v="Journal Import 2172238:"/>
    <m/>
    <m/>
    <m/>
    <n v="1.62"/>
    <s v="USD"/>
    <n v="1.62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8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4"/>
    <s v="Journal Import 2172238:"/>
    <m/>
    <m/>
    <m/>
    <n v="1.84"/>
    <s v="USD"/>
    <n v="1.84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1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5"/>
    <s v="Journal Import 2172238:"/>
    <m/>
    <m/>
    <m/>
    <n v="3.16"/>
    <s v="USD"/>
    <n v="3.16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0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6"/>
    <s v="Journal Import 2172238:"/>
    <m/>
    <m/>
    <m/>
    <n v="6.04"/>
    <s v="USD"/>
    <n v="6.04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7.8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7"/>
    <s v="Journal Import 2172238:"/>
    <m/>
    <m/>
    <m/>
    <n v="7.87"/>
    <s v="USD"/>
    <n v="7.87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3.2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8"/>
    <s v="Journal Import 2172238:"/>
    <m/>
    <m/>
    <m/>
    <n v="13.27"/>
    <s v="USD"/>
    <n v="13.27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55.5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9"/>
    <s v="Journal Import 2172238:"/>
    <m/>
    <m/>
    <m/>
    <n v="55.53"/>
    <s v="USD"/>
    <n v="55.53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83.2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0"/>
    <s v="Journal Import 2172238:"/>
    <m/>
    <m/>
    <m/>
    <n v="4183.25"/>
    <s v="USD"/>
    <n v="4183.25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2024.0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1"/>
    <s v="Journal Import 2172238:"/>
    <m/>
    <m/>
    <m/>
    <n v="22024.03"/>
    <s v="USD"/>
    <n v="22024.03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2"/>
    <s v="Journal Import 2172238:"/>
    <m/>
    <m/>
    <m/>
    <n v="1.85"/>
    <s v="USD"/>
    <n v="1.85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0.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3"/>
    <s v="Journal Import 2172238:"/>
    <m/>
    <m/>
    <m/>
    <n v="10.4"/>
    <s v="USD"/>
    <n v="10.4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3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4"/>
    <s v="Journal Import 2172238:"/>
    <m/>
    <m/>
    <m/>
    <n v="15.37"/>
    <s v="USD"/>
    <n v="15.37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4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5"/>
    <s v="Journal Import 2172238:"/>
    <m/>
    <m/>
    <m/>
    <n v="17.45"/>
    <s v="USD"/>
    <n v="17.45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9.9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6"/>
    <s v="Journal Import 2172238:"/>
    <m/>
    <m/>
    <m/>
    <n v="29.93"/>
    <s v="USD"/>
    <n v="29.93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7.1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7"/>
    <s v="Journal Import 2172238:"/>
    <m/>
    <m/>
    <m/>
    <n v="57.14"/>
    <s v="USD"/>
    <n v="57.14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4.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8"/>
    <s v="Journal Import 2172238:"/>
    <m/>
    <m/>
    <m/>
    <n v="74.5"/>
    <s v="USD"/>
    <n v="74.5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5.6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9"/>
    <s v="Journal Import 2172238:"/>
    <m/>
    <m/>
    <m/>
    <n v="125.62"/>
    <s v="USD"/>
    <n v="125.62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25.7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10"/>
    <s v="Journal Import 2172238:"/>
    <m/>
    <m/>
    <m/>
    <n v="525.73"/>
    <s v="USD"/>
    <n v="525.73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01.3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11"/>
    <s v="Journal Import 2172238:"/>
    <m/>
    <m/>
    <m/>
    <n v="39601.35"/>
    <s v="USD"/>
    <n v="39601.35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8493.5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12"/>
    <s v="Journal Import 2172238:"/>
    <m/>
    <m/>
    <m/>
    <n v="208493.52"/>
    <s v="USD"/>
    <n v="208493.52"/>
    <s v="USD"/>
    <n v="3124155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67.3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1982"/>
    <s v="Journal Import 2172238:"/>
    <m/>
    <m/>
    <m/>
    <n v="67.36"/>
    <s v="USD"/>
    <n v="67.36"/>
    <s v="USD"/>
    <n v="3124155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6.1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1983"/>
    <s v="Journal Import 2172238:"/>
    <m/>
    <m/>
    <m/>
    <n v="336.13"/>
    <s v="USD"/>
    <n v="336.13"/>
    <s v="USD"/>
    <n v="3124155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893.0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1984"/>
    <s v="Journal Import 2172238:"/>
    <m/>
    <m/>
    <m/>
    <n v="1893.01"/>
    <s v="USD"/>
    <n v="1893.01"/>
    <s v="USD"/>
    <n v="3124155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637.7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1985"/>
    <s v="Journal Import 2172238:"/>
    <m/>
    <m/>
    <m/>
    <n v="637.72"/>
    <s v="USD"/>
    <n v="637.72"/>
    <s v="USD"/>
    <n v="3124155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182.0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1986"/>
    <s v="Journal Import 2172238:"/>
    <m/>
    <m/>
    <m/>
    <n v="3182.02"/>
    <s v="USD"/>
    <n v="3182.02"/>
    <s v="USD"/>
    <n v="3124155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7920.4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1987"/>
    <s v="Journal Import 2172238:"/>
    <m/>
    <m/>
    <m/>
    <n v="17920.48"/>
    <s v="USD"/>
    <n v="17920.48"/>
    <s v="USD"/>
    <n v="3124155"/>
    <d v="2022-03-15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19"/>
    <s v="Journal Import 2172238:"/>
    <m/>
    <m/>
    <m/>
    <n v="-45488.88"/>
    <s v="USD"/>
    <n v="-45488.88"/>
    <s v="USD"/>
    <n v="3124155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5.7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0"/>
    <s v="Journal Import 2172238:"/>
    <m/>
    <m/>
    <m/>
    <n v="105.79"/>
    <s v="USD"/>
    <n v="105.79"/>
    <s v="USD"/>
    <n v="3124155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3.3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1"/>
    <s v="Journal Import 2172238:"/>
    <m/>
    <m/>
    <m/>
    <n v="433.31"/>
    <s v="USD"/>
    <n v="433.31"/>
    <s v="USD"/>
    <n v="3124155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80.5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2"/>
    <s v="Journal Import 2172238:"/>
    <m/>
    <m/>
    <m/>
    <n v="1180.52"/>
    <s v="USD"/>
    <n v="1180.52"/>
    <s v="USD"/>
    <n v="3124155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46.0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3"/>
    <s v="Journal Import 2172238:"/>
    <m/>
    <m/>
    <m/>
    <n v="4346.08"/>
    <s v="USD"/>
    <n v="4346.08"/>
    <s v="USD"/>
    <n v="3124155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8971.2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4"/>
    <s v="Journal Import 2172238:"/>
    <m/>
    <m/>
    <m/>
    <n v="68971.28"/>
    <s v="USD"/>
    <n v="68971.28"/>
    <s v="USD"/>
    <n v="3124155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01.4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5"/>
    <s v="Journal Import 2172238:"/>
    <m/>
    <m/>
    <m/>
    <n v="1001.49"/>
    <s v="USD"/>
    <n v="1001.49"/>
    <s v="USD"/>
    <n v="3124155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0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6"/>
    <s v="Journal Import 2172238:"/>
    <m/>
    <m/>
    <m/>
    <n v="4102"/>
    <s v="USD"/>
    <n v="4102"/>
    <s v="USD"/>
    <n v="3124155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175.5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7"/>
    <s v="Journal Import 2172238:"/>
    <m/>
    <m/>
    <m/>
    <n v="11175.55"/>
    <s v="USD"/>
    <n v="11175.55"/>
    <s v="USD"/>
    <n v="3124155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42.80000000000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8"/>
    <s v="Journal Import 2172238:"/>
    <m/>
    <m/>
    <m/>
    <n v="41142.800000000003"/>
    <s v="USD"/>
    <n v="41142.800000000003"/>
    <s v="USD"/>
    <n v="3124155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52926.0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9"/>
    <s v="Journal Import 2172238:"/>
    <m/>
    <m/>
    <m/>
    <n v="652926.02"/>
    <s v="USD"/>
    <n v="652926.02"/>
    <s v="USD"/>
    <n v="3124155"/>
    <d v="2022-03-15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6047"/>
    <s v="Journal Import 2172238:"/>
    <m/>
    <m/>
    <m/>
    <n v="-3237.48"/>
    <s v="USD"/>
    <n v="-3237.48"/>
    <s v="USD"/>
    <n v="3124155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9.3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6048"/>
    <s v="Journal Import 2172238:"/>
    <m/>
    <m/>
    <m/>
    <n v="309.31"/>
    <s v="USD"/>
    <n v="309.31"/>
    <s v="USD"/>
    <n v="3124155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20.2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6049"/>
    <s v="Journal Import 2172238:"/>
    <m/>
    <m/>
    <m/>
    <n v="1220.29"/>
    <s v="USD"/>
    <n v="1220.29"/>
    <s v="USD"/>
    <n v="3124155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8.1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6050"/>
    <s v="Journal Import 2172238:"/>
    <m/>
    <m/>
    <m/>
    <n v="2928.17"/>
    <s v="USD"/>
    <n v="2928.17"/>
    <s v="USD"/>
    <n v="3124155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552.0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6051"/>
    <s v="Journal Import 2172238:"/>
    <m/>
    <m/>
    <m/>
    <n v="11552.04"/>
    <s v="USD"/>
    <n v="11552.04"/>
    <s v="USD"/>
    <n v="3124155"/>
    <d v="2022-03-15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1224.5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7695"/>
    <s v="Journal Import 2172238:"/>
    <m/>
    <m/>
    <m/>
    <n v="-1224.52"/>
    <s v="USD"/>
    <n v="-1224.52"/>
    <s v="USD"/>
    <n v="3124155"/>
    <d v="2022-03-15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11592.0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7696"/>
    <s v="Journal Import 2172238:"/>
    <m/>
    <m/>
    <m/>
    <n v="-11592.09"/>
    <s v="USD"/>
    <n v="-11592.09"/>
    <s v="USD"/>
    <n v="3124155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56"/>
    <s v="Journal Import 2172238:"/>
    <m/>
    <m/>
    <m/>
    <n v="-0.11"/>
    <s v="USD"/>
    <n v="-0.11"/>
    <s v="USD"/>
    <n v="3124155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57"/>
    <s v="Journal Import 2172238:"/>
    <m/>
    <m/>
    <m/>
    <n v="-0.3"/>
    <s v="USD"/>
    <n v="-0.3"/>
    <s v="USD"/>
    <n v="3124155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4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58"/>
    <s v="Journal Import 2172238:"/>
    <m/>
    <m/>
    <m/>
    <n v="-0.49"/>
    <s v="USD"/>
    <n v="-0.49"/>
    <s v="USD"/>
    <n v="3124155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7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59"/>
    <s v="Journal Import 2172238:"/>
    <m/>
    <m/>
    <m/>
    <n v="-3.78"/>
    <s v="USD"/>
    <n v="-3.78"/>
    <s v="USD"/>
    <n v="3124155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305.0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60"/>
    <s v="Journal Import 2172238:"/>
    <m/>
    <m/>
    <m/>
    <n v="-3305.03"/>
    <s v="USD"/>
    <n v="-3305.03"/>
    <s v="USD"/>
    <n v="3124155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0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61"/>
    <s v="Journal Import 2172238:"/>
    <m/>
    <m/>
    <m/>
    <n v="-1.07"/>
    <s v="USD"/>
    <n v="-1.07"/>
    <s v="USD"/>
    <n v="3124155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8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62"/>
    <s v="Journal Import 2172238:"/>
    <m/>
    <m/>
    <m/>
    <n v="-2.88"/>
    <s v="USD"/>
    <n v="-2.88"/>
    <s v="USD"/>
    <n v="3124155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5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63"/>
    <s v="Journal Import 2172238:"/>
    <m/>
    <m/>
    <m/>
    <n v="-4.59"/>
    <s v="USD"/>
    <n v="-4.59"/>
    <s v="USD"/>
    <n v="3124155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5.7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64"/>
    <s v="Journal Import 2172238:"/>
    <m/>
    <m/>
    <m/>
    <n v="-35.79"/>
    <s v="USD"/>
    <n v="-35.79"/>
    <s v="USD"/>
    <n v="3124155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1287.5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65"/>
    <s v="Journal Import 2172238:"/>
    <m/>
    <m/>
    <m/>
    <n v="-31287.52"/>
    <s v="USD"/>
    <n v="-31287.52"/>
    <s v="USD"/>
    <n v="3124155"/>
    <d v="2022-03-15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-0.1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4015"/>
    <s v="Journal Import 2172238:"/>
    <m/>
    <m/>
    <m/>
    <n v="-0.18"/>
    <s v="USD"/>
    <n v="-0.18"/>
    <s v="USD"/>
    <n v="3124155"/>
    <d v="2022-03-15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1.7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4016"/>
    <s v="Journal Import 2172238:"/>
    <m/>
    <m/>
    <m/>
    <n v="-1.71"/>
    <s v="USD"/>
    <n v="-1.71"/>
    <s v="USD"/>
    <n v="3124155"/>
    <d v="2022-03-15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905.7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4878"/>
    <s v="Journal Import 2172238:"/>
    <m/>
    <m/>
    <m/>
    <n v="1905.78"/>
    <s v="USD"/>
    <n v="1905.78"/>
    <s v="USD"/>
    <n v="3124155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6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4879"/>
    <s v="Journal Import 2172238:"/>
    <m/>
    <m/>
    <m/>
    <n v="-47.65"/>
    <s v="USD"/>
    <n v="-47.65"/>
    <s v="USD"/>
    <n v="3124155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82.0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4880"/>
    <s v="Journal Import 2172238:"/>
    <m/>
    <m/>
    <m/>
    <n v="-182.08"/>
    <s v="USD"/>
    <n v="-182.08"/>
    <s v="USD"/>
    <n v="3124155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1.1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4881"/>
    <s v="Journal Import 2172238:"/>
    <m/>
    <m/>
    <m/>
    <n v="-451.11"/>
    <s v="USD"/>
    <n v="-451.11"/>
    <s v="USD"/>
    <n v="3124155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723.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4882"/>
    <s v="Journal Import 2172238:"/>
    <m/>
    <m/>
    <m/>
    <n v="-1723.7"/>
    <s v="USD"/>
    <n v="-1723.7"/>
    <s v="USD"/>
    <n v="3124155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57.9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6087"/>
    <s v="Journal Import 2172238:"/>
    <m/>
    <m/>
    <m/>
    <n v="-157.97"/>
    <s v="USD"/>
    <n v="-157.97"/>
    <s v="USD"/>
    <n v="3124155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927.7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6088"/>
    <s v="Journal Import 2172238:"/>
    <m/>
    <m/>
    <m/>
    <n v="-927.78"/>
    <s v="USD"/>
    <n v="-927.78"/>
    <s v="USD"/>
    <n v="3124155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95.5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6089"/>
    <s v="Journal Import 2172238:"/>
    <m/>
    <m/>
    <m/>
    <n v="-1495.51"/>
    <s v="USD"/>
    <n v="-1495.51"/>
    <s v="USD"/>
    <n v="3124155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78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6090"/>
    <s v="Journal Import 2172238:"/>
    <m/>
    <m/>
    <m/>
    <n v="-8783"/>
    <s v="USD"/>
    <n v="-8783"/>
    <s v="USD"/>
    <n v="3124155"/>
    <d v="2022-03-15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20978.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394"/>
    <s v="Journal Import 2172238:"/>
    <m/>
    <m/>
    <m/>
    <n v="420978.9"/>
    <s v="USD"/>
    <n v="420978.9"/>
    <s v="USD"/>
    <n v="3124155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9.8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395"/>
    <s v="Journal Import 2172238:"/>
    <m/>
    <m/>
    <m/>
    <n v="-109.86"/>
    <s v="USD"/>
    <n v="-109.86"/>
    <s v="USD"/>
    <n v="3124155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532.7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396"/>
    <s v="Journal Import 2172238:"/>
    <m/>
    <m/>
    <m/>
    <n v="-532.72"/>
    <s v="USD"/>
    <n v="-532.72"/>
    <s v="USD"/>
    <n v="3124155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12.6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397"/>
    <s v="Journal Import 2172238:"/>
    <m/>
    <m/>
    <m/>
    <n v="-1012.69"/>
    <s v="USD"/>
    <n v="-1012.69"/>
    <s v="USD"/>
    <n v="3124155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0221.0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398"/>
    <s v="Journal Import 2172238:"/>
    <m/>
    <m/>
    <m/>
    <n v="-40221.03"/>
    <s v="USD"/>
    <n v="-40221.03"/>
    <s v="USD"/>
    <n v="3124155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40.0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399"/>
    <s v="Journal Import 2172238:"/>
    <m/>
    <m/>
    <m/>
    <n v="-1040.01"/>
    <s v="USD"/>
    <n v="-1040.01"/>
    <s v="USD"/>
    <n v="3124155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5043.0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400"/>
    <s v="Journal Import 2172238:"/>
    <m/>
    <m/>
    <m/>
    <n v="-5043.05"/>
    <s v="USD"/>
    <n v="-5043.05"/>
    <s v="USD"/>
    <n v="3124155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586.7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401"/>
    <s v="Journal Import 2172238:"/>
    <m/>
    <m/>
    <m/>
    <n v="-9586.76"/>
    <s v="USD"/>
    <n v="-9586.76"/>
    <s v="USD"/>
    <n v="3124155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80757.8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402"/>
    <s v="Journal Import 2172238:"/>
    <m/>
    <m/>
    <m/>
    <n v="-380757.87"/>
    <s v="USD"/>
    <n v="-380757.87"/>
    <s v="USD"/>
    <n v="3124155"/>
    <d v="2022-03-15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3.6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8790"/>
    <s v="Journal Import 2172238:"/>
    <m/>
    <m/>
    <m/>
    <n v="-3.62"/>
    <s v="USD"/>
    <n v="-3.62"/>
    <s v="USD"/>
    <n v="3124155"/>
    <d v="2022-03-15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34.2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8791"/>
    <s v="Journal Import 2172238:"/>
    <m/>
    <m/>
    <m/>
    <n v="-34.22"/>
    <s v="USD"/>
    <n v="-34.22"/>
    <s v="USD"/>
    <n v="3124155"/>
    <d v="2022-03-15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29.7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9444"/>
    <s v="Journal Import 2172238:"/>
    <m/>
    <m/>
    <m/>
    <n v="-29.75"/>
    <s v="USD"/>
    <n v="-29.75"/>
    <s v="USD"/>
    <n v="3124155"/>
    <d v="2022-03-15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281.5899999999999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9445"/>
    <s v="Journal Import 2172238:"/>
    <m/>
    <m/>
    <m/>
    <n v="-281.58999999999997"/>
    <s v="USD"/>
    <n v="-281.58999999999997"/>
    <s v="USD"/>
    <n v="3124155"/>
    <d v="2022-03-15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58.7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0268"/>
    <s v="Journal Import 2172238:"/>
    <m/>
    <m/>
    <m/>
    <n v="-2358.77"/>
    <s v="USD"/>
    <n v="-2358.77"/>
    <s v="USD"/>
    <n v="3124155"/>
    <d v="2022-03-15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329.6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0269"/>
    <s v="Journal Import 2172238:"/>
    <m/>
    <m/>
    <m/>
    <n v="-22329.62"/>
    <s v="USD"/>
    <n v="-22329.62"/>
    <s v="USD"/>
    <n v="3124155"/>
    <d v="2022-03-15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3197.0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0"/>
    <s v="Journal Import 2172238:"/>
    <m/>
    <m/>
    <m/>
    <n v="43197.02"/>
    <s v="USD"/>
    <n v="43197.02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1"/>
    <s v="Journal Import 2172238:"/>
    <m/>
    <m/>
    <m/>
    <n v="-0.09"/>
    <s v="USD"/>
    <n v="-0.09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2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2"/>
    <s v="Journal Import 2172238:"/>
    <m/>
    <m/>
    <m/>
    <n v="-0.21"/>
    <s v="USD"/>
    <n v="-0.21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3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3"/>
    <s v="Journal Import 2172238:"/>
    <m/>
    <m/>
    <m/>
    <n v="-0.33"/>
    <s v="USD"/>
    <n v="-0.33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6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4"/>
    <s v="Journal Import 2172238:"/>
    <m/>
    <m/>
    <m/>
    <n v="-0.67"/>
    <s v="USD"/>
    <n v="-0.67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3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5"/>
    <s v="Journal Import 2172238:"/>
    <m/>
    <m/>
    <m/>
    <n v="-2.37"/>
    <s v="USD"/>
    <n v="-2.37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6"/>
    <s v="Journal Import 2172238:"/>
    <m/>
    <m/>
    <m/>
    <n v="-3.16"/>
    <s v="USD"/>
    <n v="-3.16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4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7"/>
    <s v="Journal Import 2172238:"/>
    <m/>
    <m/>
    <m/>
    <n v="-3.45"/>
    <s v="USD"/>
    <n v="-3.45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9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8"/>
    <s v="Journal Import 2172238:"/>
    <m/>
    <m/>
    <m/>
    <n v="-3.98"/>
    <s v="USD"/>
    <n v="-3.98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5.0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9"/>
    <s v="Journal Import 2172238:"/>
    <m/>
    <m/>
    <m/>
    <n v="-15.08"/>
    <s v="USD"/>
    <n v="-15.08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127.1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0"/>
    <s v="Journal Import 2172238:"/>
    <m/>
    <m/>
    <m/>
    <n v="-4127.12"/>
    <s v="USD"/>
    <n v="-4127.12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8199.74000000000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1"/>
    <s v="Journal Import 2172238:"/>
    <m/>
    <m/>
    <m/>
    <n v="-18199.740000000002"/>
    <s v="USD"/>
    <n v="-18199.740000000002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8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2"/>
    <s v="Journal Import 2172238:"/>
    <m/>
    <m/>
    <m/>
    <n v="-0.87"/>
    <s v="USD"/>
    <n v="-0.87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3"/>
    <s v="Journal Import 2172238:"/>
    <m/>
    <m/>
    <m/>
    <n v="-2"/>
    <s v="USD"/>
    <n v="-2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.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4"/>
    <s v="Journal Import 2172238:"/>
    <m/>
    <m/>
    <m/>
    <n v="-3.1"/>
    <s v="USD"/>
    <n v="-3.1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6.3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5"/>
    <s v="Journal Import 2172238:"/>
    <m/>
    <m/>
    <m/>
    <n v="-6.34"/>
    <s v="USD"/>
    <n v="-6.34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2.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6"/>
    <s v="Journal Import 2172238:"/>
    <m/>
    <m/>
    <m/>
    <n v="-22.4"/>
    <s v="USD"/>
    <n v="-22.4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9.9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7"/>
    <s v="Journal Import 2172238:"/>
    <m/>
    <m/>
    <m/>
    <n v="-29.93"/>
    <s v="USD"/>
    <n v="-29.93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2.63000000000000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8"/>
    <s v="Journal Import 2172238:"/>
    <m/>
    <m/>
    <m/>
    <n v="-32.630000000000003"/>
    <s v="USD"/>
    <n v="-32.630000000000003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7.7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9"/>
    <s v="Journal Import 2172238:"/>
    <m/>
    <m/>
    <m/>
    <n v="-37.71"/>
    <s v="USD"/>
    <n v="-37.71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42.7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30"/>
    <s v="Journal Import 2172238:"/>
    <m/>
    <m/>
    <m/>
    <n v="-142.78"/>
    <s v="USD"/>
    <n v="-142.78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9069.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31"/>
    <s v="Journal Import 2172238:"/>
    <m/>
    <m/>
    <m/>
    <n v="-39069.9"/>
    <s v="USD"/>
    <n v="-39069.9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72290.3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32"/>
    <s v="Journal Import 2172238:"/>
    <m/>
    <m/>
    <m/>
    <n v="-172290.37"/>
    <s v="USD"/>
    <n v="-172290.37"/>
    <s v="USD"/>
    <n v="3124155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7.3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8802"/>
    <s v="Journal Import 2172238:"/>
    <m/>
    <m/>
    <m/>
    <n v="-7.32"/>
    <s v="USD"/>
    <n v="-7.32"/>
    <s v="USD"/>
    <n v="3124155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91.0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8803"/>
    <s v="Journal Import 2172238:"/>
    <m/>
    <m/>
    <m/>
    <n v="-91.04"/>
    <s v="USD"/>
    <n v="-91.04"/>
    <s v="USD"/>
    <n v="3124155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386.0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8804"/>
    <s v="Journal Import 2172238:"/>
    <m/>
    <m/>
    <m/>
    <n v="-386.06"/>
    <s v="USD"/>
    <n v="-386.06"/>
    <s v="USD"/>
    <n v="3124155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69.3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8805"/>
    <s v="Journal Import 2172238:"/>
    <m/>
    <m/>
    <m/>
    <n v="-69.31"/>
    <s v="USD"/>
    <n v="-69.31"/>
    <s v="USD"/>
    <n v="3124155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861.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8806"/>
    <s v="Journal Import 2172238:"/>
    <m/>
    <m/>
    <m/>
    <n v="-861.8"/>
    <s v="USD"/>
    <n v="-861.8"/>
    <s v="USD"/>
    <n v="3124155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3654.6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8807"/>
    <s v="Journal Import 2172238:"/>
    <m/>
    <m/>
    <m/>
    <n v="-3654.66"/>
    <s v="USD"/>
    <n v="-3654.66"/>
    <s v="USD"/>
    <n v="3124155"/>
    <d v="2022-03-15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8488.91999999999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39"/>
    <s v="Journal Import 2172238:"/>
    <m/>
    <m/>
    <m/>
    <n v="18488.919999999998"/>
    <s v="USD"/>
    <n v="18488.919999999998"/>
    <s v="USD"/>
    <n v="3124155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7.6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0"/>
    <s v="Journal Import 2172238:"/>
    <m/>
    <m/>
    <m/>
    <n v="-17.63"/>
    <s v="USD"/>
    <n v="-17.63"/>
    <s v="USD"/>
    <n v="3124155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53.7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1"/>
    <s v="Journal Import 2172238:"/>
    <m/>
    <m/>
    <m/>
    <n v="-153.71"/>
    <s v="USD"/>
    <n v="-153.71"/>
    <s v="USD"/>
    <n v="3124155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749.5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2"/>
    <s v="Journal Import 2172238:"/>
    <m/>
    <m/>
    <m/>
    <n v="-749.51"/>
    <s v="USD"/>
    <n v="-749.51"/>
    <s v="USD"/>
    <n v="3124155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766.4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3"/>
    <s v="Journal Import 2172238:"/>
    <m/>
    <m/>
    <m/>
    <n v="-1766.46"/>
    <s v="USD"/>
    <n v="-1766.46"/>
    <s v="USD"/>
    <n v="3124155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0722.0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4"/>
    <s v="Journal Import 2172238:"/>
    <m/>
    <m/>
    <m/>
    <n v="-60722.01"/>
    <s v="USD"/>
    <n v="-60722.01"/>
    <s v="USD"/>
    <n v="3124155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66.9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5"/>
    <s v="Journal Import 2172238:"/>
    <m/>
    <m/>
    <m/>
    <n v="-166.91"/>
    <s v="USD"/>
    <n v="-166.91"/>
    <s v="USD"/>
    <n v="3124155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455.1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6"/>
    <s v="Journal Import 2172238:"/>
    <m/>
    <m/>
    <m/>
    <n v="-1455.12"/>
    <s v="USD"/>
    <n v="-1455.12"/>
    <s v="USD"/>
    <n v="3124155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7095.3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7"/>
    <s v="Journal Import 2172238:"/>
    <m/>
    <m/>
    <m/>
    <n v="-7095.32"/>
    <s v="USD"/>
    <n v="-7095.32"/>
    <s v="USD"/>
    <n v="3124155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6722.4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8"/>
    <s v="Journal Import 2172238:"/>
    <m/>
    <m/>
    <m/>
    <n v="-16722.46"/>
    <s v="USD"/>
    <n v="-16722.46"/>
    <s v="USD"/>
    <n v="3124155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4833.2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9"/>
    <s v="Journal Import 2172238:"/>
    <m/>
    <m/>
    <m/>
    <n v="-574833.24"/>
    <s v="USD"/>
    <n v="-574833.24"/>
    <s v="USD"/>
    <n v="3124155"/>
    <d v="2022-03-15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2867"/>
    <s v="Journal Import 2172238:"/>
    <m/>
    <m/>
    <m/>
    <n v="3237.48"/>
    <s v="USD"/>
    <n v="3237.48"/>
    <s v="USD"/>
    <n v="3124155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9.3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2868"/>
    <s v="Journal Import 2172238:"/>
    <m/>
    <m/>
    <m/>
    <n v="-309.31"/>
    <s v="USD"/>
    <n v="-309.31"/>
    <s v="USD"/>
    <n v="3124155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20.2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2869"/>
    <s v="Journal Import 2172238:"/>
    <m/>
    <m/>
    <m/>
    <n v="-1220.29"/>
    <s v="USD"/>
    <n v="-1220.29"/>
    <s v="USD"/>
    <n v="3124155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8.1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2870"/>
    <s v="Journal Import 2172238:"/>
    <m/>
    <m/>
    <m/>
    <n v="-2928.17"/>
    <s v="USD"/>
    <n v="-2928.17"/>
    <s v="USD"/>
    <n v="3124155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552.0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2871"/>
    <s v="Journal Import 2172238:"/>
    <m/>
    <m/>
    <m/>
    <n v="-11552.04"/>
    <s v="USD"/>
    <n v="-11552.04"/>
    <s v="USD"/>
    <n v="3124155"/>
    <d v="2022-03-15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756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850"/>
    <s v="Journal Import 2171895:"/>
    <m/>
    <m/>
    <m/>
    <n v="7561"/>
    <s v="USD"/>
    <n v="7561"/>
    <s v="USD"/>
    <n v="3124141"/>
    <d v="2022-03-15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1336.2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851"/>
    <s v="Journal Import 2171895:"/>
    <m/>
    <m/>
    <m/>
    <n v="71336.23"/>
    <s v="USD"/>
    <n v="71336.23"/>
    <s v="USD"/>
    <n v="312414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53"/>
    <s v="Journal Import 2171895:"/>
    <m/>
    <m/>
    <m/>
    <n v="1.45"/>
    <s v="USD"/>
    <n v="1.45"/>
    <s v="USD"/>
    <n v="312414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3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54"/>
    <s v="Journal Import 2171895:"/>
    <m/>
    <m/>
    <m/>
    <n v="7.34"/>
    <s v="USD"/>
    <n v="7.34"/>
    <s v="USD"/>
    <n v="312414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55"/>
    <s v="Journal Import 2171895:"/>
    <m/>
    <m/>
    <m/>
    <n v="8.61"/>
    <s v="USD"/>
    <n v="8.61"/>
    <s v="USD"/>
    <n v="312414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56"/>
    <s v="Journal Import 2171895:"/>
    <m/>
    <m/>
    <m/>
    <n v="64.8"/>
    <s v="USD"/>
    <n v="64.8"/>
    <s v="USD"/>
    <n v="312414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288.8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57"/>
    <s v="Journal Import 2171895:"/>
    <m/>
    <m/>
    <m/>
    <n v="5288.83"/>
    <s v="USD"/>
    <n v="5288.83"/>
    <s v="USD"/>
    <n v="312414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58"/>
    <s v="Journal Import 2171895:"/>
    <m/>
    <m/>
    <m/>
    <n v="13.7"/>
    <s v="USD"/>
    <n v="13.7"/>
    <s v="USD"/>
    <n v="312414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2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59"/>
    <s v="Journal Import 2171895:"/>
    <m/>
    <m/>
    <m/>
    <n v="69.23"/>
    <s v="USD"/>
    <n v="69.23"/>
    <s v="USD"/>
    <n v="312414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2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60"/>
    <s v="Journal Import 2171895:"/>
    <m/>
    <m/>
    <m/>
    <n v="81.22"/>
    <s v="USD"/>
    <n v="81.22"/>
    <s v="USD"/>
    <n v="312414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1.3300000000000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61"/>
    <s v="Journal Import 2171895:"/>
    <m/>
    <m/>
    <m/>
    <n v="611.33000000000004"/>
    <s v="USD"/>
    <n v="611.33000000000004"/>
    <s v="USD"/>
    <n v="312414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49898.8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62"/>
    <s v="Journal Import 2171895:"/>
    <m/>
    <m/>
    <m/>
    <n v="49898.83"/>
    <s v="USD"/>
    <n v="49898.83"/>
    <s v="USD"/>
    <n v="3124141"/>
    <d v="2022-03-15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4.3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7111"/>
    <s v="Journal Import 2171895:"/>
    <m/>
    <m/>
    <m/>
    <n v="4.37"/>
    <s v="USD"/>
    <n v="4.37"/>
    <s v="USD"/>
    <n v="3124141"/>
    <d v="2022-03-15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2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7112"/>
    <s v="Journal Import 2171895:"/>
    <m/>
    <m/>
    <m/>
    <n v="41.23"/>
    <s v="USD"/>
    <n v="41.23"/>
    <s v="USD"/>
    <n v="3124141"/>
    <d v="2022-03-15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7973"/>
    <s v="Journal Import 2171895:"/>
    <m/>
    <m/>
    <m/>
    <n v="-6945.84"/>
    <s v="USD"/>
    <n v="-6945.84"/>
    <s v="USD"/>
    <n v="3124141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8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7974"/>
    <s v="Journal Import 2171895:"/>
    <m/>
    <m/>
    <m/>
    <n v="45.85"/>
    <s v="USD"/>
    <n v="45.85"/>
    <s v="USD"/>
    <n v="3124141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65.6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7975"/>
    <s v="Journal Import 2171895:"/>
    <m/>
    <m/>
    <m/>
    <n v="665.64"/>
    <s v="USD"/>
    <n v="665.64"/>
    <s v="USD"/>
    <n v="3124141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2.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7976"/>
    <s v="Journal Import 2171895:"/>
    <m/>
    <m/>
    <m/>
    <n v="432.6"/>
    <s v="USD"/>
    <n v="432.6"/>
    <s v="USD"/>
    <n v="3124141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0.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7977"/>
    <s v="Journal Import 2171895:"/>
    <m/>
    <m/>
    <m/>
    <n v="6280.2"/>
    <s v="USD"/>
    <n v="6280.2"/>
    <s v="USD"/>
    <n v="3124141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9180"/>
    <s v="Journal Import 2171895:"/>
    <m/>
    <m/>
    <m/>
    <n v="127"/>
    <s v="USD"/>
    <n v="127"/>
    <s v="USD"/>
    <n v="3124141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2.4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9181"/>
    <s v="Journal Import 2171895:"/>
    <m/>
    <m/>
    <m/>
    <n v="782.49"/>
    <s v="USD"/>
    <n v="782.49"/>
    <s v="USD"/>
    <n v="3124141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198.1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9182"/>
    <s v="Journal Import 2171895:"/>
    <m/>
    <m/>
    <m/>
    <n v="1198.18"/>
    <s v="USD"/>
    <n v="1198.18"/>
    <s v="USD"/>
    <n v="3124141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382.5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9183"/>
    <s v="Journal Import 2171895:"/>
    <m/>
    <m/>
    <m/>
    <n v="7382.59"/>
    <s v="USD"/>
    <n v="7382.59"/>
    <s v="USD"/>
    <n v="3124141"/>
    <d v="2022-03-15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36650.6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37"/>
    <s v="Journal Import 2171895:"/>
    <m/>
    <m/>
    <m/>
    <n v="-436650.69"/>
    <s v="USD"/>
    <n v="-436650.69"/>
    <s v="USD"/>
    <n v="3124141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0.6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38"/>
    <s v="Journal Import 2171895:"/>
    <m/>
    <m/>
    <m/>
    <n v="110.61"/>
    <s v="USD"/>
    <n v="110.61"/>
    <s v="USD"/>
    <n v="3124141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29.5700000000000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39"/>
    <s v="Journal Import 2171895:"/>
    <m/>
    <m/>
    <m/>
    <n v="629.57000000000005"/>
    <s v="USD"/>
    <n v="629.57000000000005"/>
    <s v="USD"/>
    <n v="3124141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6.1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40"/>
    <s v="Journal Import 2171895:"/>
    <m/>
    <m/>
    <m/>
    <n v="1136.18"/>
    <s v="USD"/>
    <n v="1136.18"/>
    <s v="USD"/>
    <n v="3124141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1845.7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41"/>
    <s v="Journal Import 2171895:"/>
    <m/>
    <m/>
    <m/>
    <n v="41845.79"/>
    <s v="USD"/>
    <n v="41845.79"/>
    <s v="USD"/>
    <n v="3124141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43.5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42"/>
    <s v="Journal Import 2171895:"/>
    <m/>
    <m/>
    <m/>
    <n v="1043.56"/>
    <s v="USD"/>
    <n v="1043.56"/>
    <s v="USD"/>
    <n v="3124141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5939.8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43"/>
    <s v="Journal Import 2171895:"/>
    <m/>
    <m/>
    <m/>
    <n v="5939.86"/>
    <s v="USD"/>
    <n v="5939.86"/>
    <s v="USD"/>
    <n v="3124141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19.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44"/>
    <s v="Journal Import 2171895:"/>
    <m/>
    <m/>
    <m/>
    <n v="10719.5"/>
    <s v="USD"/>
    <n v="10719.5"/>
    <s v="USD"/>
    <n v="3124141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394804.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45"/>
    <s v="Journal Import 2171895:"/>
    <m/>
    <m/>
    <m/>
    <n v="394804.9"/>
    <s v="USD"/>
    <n v="394804.9"/>
    <s v="USD"/>
    <n v="3124141"/>
    <d v="2022-03-15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15.5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1832"/>
    <s v="Journal Import 2171895:"/>
    <m/>
    <m/>
    <m/>
    <n v="15.54"/>
    <s v="USD"/>
    <n v="15.54"/>
    <s v="USD"/>
    <n v="3124141"/>
    <d v="2022-03-15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46.6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1833"/>
    <s v="Journal Import 2171895:"/>
    <m/>
    <m/>
    <m/>
    <n v="146.63"/>
    <s v="USD"/>
    <n v="146.63"/>
    <s v="USD"/>
    <n v="3124141"/>
    <d v="2022-03-15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253.0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2485"/>
    <s v="Journal Import 2171895:"/>
    <m/>
    <m/>
    <m/>
    <n v="253.02"/>
    <s v="USD"/>
    <n v="253.02"/>
    <s v="USD"/>
    <n v="3124141"/>
    <d v="2022-03-15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2387.2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2486"/>
    <s v="Journal Import 2171895:"/>
    <m/>
    <m/>
    <m/>
    <n v="2387.23"/>
    <s v="USD"/>
    <n v="2387.23"/>
    <s v="USD"/>
    <n v="3124141"/>
    <d v="2022-03-15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74.820000000000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3307"/>
    <s v="Journal Import 2171895:"/>
    <m/>
    <m/>
    <m/>
    <n v="2374.8200000000002"/>
    <s v="USD"/>
    <n v="2374.8200000000002"/>
    <s v="USD"/>
    <n v="3124141"/>
    <d v="2022-03-15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405.8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3308"/>
    <s v="Journal Import 2171895:"/>
    <m/>
    <m/>
    <m/>
    <n v="22405.82"/>
    <s v="USD"/>
    <n v="22405.82"/>
    <s v="USD"/>
    <n v="3124141"/>
    <d v="2022-03-15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38"/>
    <s v="Journal Import 2171895:"/>
    <m/>
    <m/>
    <m/>
    <n v="-43784.6"/>
    <s v="USD"/>
    <n v="-43784.6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39"/>
    <s v="Journal Import 2171895:"/>
    <m/>
    <m/>
    <m/>
    <n v="0.2"/>
    <s v="USD"/>
    <n v="0.2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110000000000000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0"/>
    <s v="Journal Import 2171895:"/>
    <m/>
    <m/>
    <m/>
    <n v="1.1100000000000001"/>
    <s v="USD"/>
    <n v="1.1100000000000001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6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1"/>
    <s v="Journal Import 2171895:"/>
    <m/>
    <m/>
    <m/>
    <n v="1.63"/>
    <s v="USD"/>
    <n v="1.63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8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2"/>
    <s v="Journal Import 2171895:"/>
    <m/>
    <m/>
    <m/>
    <n v="1.86"/>
    <s v="USD"/>
    <n v="1.86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1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3"/>
    <s v="Journal Import 2171895:"/>
    <m/>
    <m/>
    <m/>
    <n v="3.18"/>
    <s v="USD"/>
    <n v="3.18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0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4"/>
    <s v="Journal Import 2171895:"/>
    <m/>
    <m/>
    <m/>
    <n v="6.08"/>
    <s v="USD"/>
    <n v="6.08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7.9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5"/>
    <s v="Journal Import 2171895:"/>
    <m/>
    <m/>
    <m/>
    <n v="7.92"/>
    <s v="USD"/>
    <n v="7.92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3.3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6"/>
    <s v="Journal Import 2171895:"/>
    <m/>
    <m/>
    <m/>
    <n v="13.36"/>
    <s v="USD"/>
    <n v="13.36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7.9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7"/>
    <s v="Journal Import 2171895:"/>
    <m/>
    <m/>
    <m/>
    <n v="37.92"/>
    <s v="USD"/>
    <n v="37.92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96.0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8"/>
    <s v="Journal Import 2171895:"/>
    <m/>
    <m/>
    <m/>
    <n v="4196.03"/>
    <s v="USD"/>
    <n v="4196.03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2149.4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9"/>
    <s v="Journal Import 2171895:"/>
    <m/>
    <m/>
    <m/>
    <n v="22149.41"/>
    <s v="USD"/>
    <n v="22149.41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0"/>
    <s v="Journal Import 2171895:"/>
    <m/>
    <m/>
    <m/>
    <n v="1.86"/>
    <s v="USD"/>
    <n v="1.86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0.4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1"/>
    <s v="Journal Import 2171895:"/>
    <m/>
    <m/>
    <m/>
    <n v="10.44"/>
    <s v="USD"/>
    <n v="10.44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4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2"/>
    <s v="Journal Import 2171895:"/>
    <m/>
    <m/>
    <m/>
    <n v="15.42"/>
    <s v="USD"/>
    <n v="15.42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51000000000000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3"/>
    <s v="Journal Import 2171895:"/>
    <m/>
    <m/>
    <m/>
    <n v="17.510000000000002"/>
    <s v="USD"/>
    <n v="17.510000000000002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0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4"/>
    <s v="Journal Import 2171895:"/>
    <m/>
    <m/>
    <m/>
    <n v="30.03"/>
    <s v="USD"/>
    <n v="30.03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7.3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5"/>
    <s v="Journal Import 2171895:"/>
    <m/>
    <m/>
    <m/>
    <n v="57.33"/>
    <s v="USD"/>
    <n v="57.33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4.7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6"/>
    <s v="Journal Import 2171895:"/>
    <m/>
    <m/>
    <m/>
    <n v="74.75"/>
    <s v="USD"/>
    <n v="74.75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6.0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7"/>
    <s v="Journal Import 2171895:"/>
    <m/>
    <m/>
    <m/>
    <n v="126.05"/>
    <s v="USD"/>
    <n v="126.05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57.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8"/>
    <s v="Journal Import 2171895:"/>
    <m/>
    <m/>
    <m/>
    <n v="357.8"/>
    <s v="USD"/>
    <n v="357.8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588.5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9"/>
    <s v="Journal Import 2171895:"/>
    <m/>
    <m/>
    <m/>
    <n v="39588.57"/>
    <s v="USD"/>
    <n v="39588.57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8974.2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60"/>
    <s v="Journal Import 2171895:"/>
    <m/>
    <m/>
    <m/>
    <n v="208974.28"/>
    <s v="USD"/>
    <n v="208974.28"/>
    <s v="USD"/>
    <n v="3124141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67.81999999999999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1827"/>
    <s v="Journal Import 2171895:"/>
    <m/>
    <m/>
    <m/>
    <n v="67.819999999999993"/>
    <s v="USD"/>
    <n v="67.819999999999993"/>
    <s v="USD"/>
    <n v="3124141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8.4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1828"/>
    <s v="Journal Import 2171895:"/>
    <m/>
    <m/>
    <m/>
    <n v="338.42"/>
    <s v="USD"/>
    <n v="338.42"/>
    <s v="USD"/>
    <n v="3124141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881.6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1829"/>
    <s v="Journal Import 2171895:"/>
    <m/>
    <m/>
    <m/>
    <n v="1881.63"/>
    <s v="USD"/>
    <n v="1881.63"/>
    <s v="USD"/>
    <n v="3124141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639.8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1830"/>
    <s v="Journal Import 2171895:"/>
    <m/>
    <m/>
    <m/>
    <n v="639.89"/>
    <s v="USD"/>
    <n v="639.89"/>
    <s v="USD"/>
    <n v="3124141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192.8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1831"/>
    <s v="Journal Import 2171895:"/>
    <m/>
    <m/>
    <m/>
    <n v="3192.88"/>
    <s v="USD"/>
    <n v="3192.88"/>
    <s v="USD"/>
    <n v="3124141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7752.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1832"/>
    <s v="Journal Import 2171895:"/>
    <m/>
    <m/>
    <m/>
    <n v="17752.7"/>
    <s v="USD"/>
    <n v="17752.7"/>
    <s v="USD"/>
    <n v="3124141"/>
    <d v="2022-03-15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1"/>
    <s v="Journal Import 2171895:"/>
    <m/>
    <m/>
    <m/>
    <n v="-45488.88"/>
    <s v="USD"/>
    <n v="-45488.88"/>
    <s v="USD"/>
    <n v="312414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6.5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2"/>
    <s v="Journal Import 2171895:"/>
    <m/>
    <m/>
    <m/>
    <n v="106.51"/>
    <s v="USD"/>
    <n v="106.51"/>
    <s v="USD"/>
    <n v="312414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5.3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3"/>
    <s v="Journal Import 2171895:"/>
    <m/>
    <m/>
    <m/>
    <n v="435.35"/>
    <s v="USD"/>
    <n v="435.35"/>
    <s v="USD"/>
    <n v="312414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88.5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4"/>
    <s v="Journal Import 2171895:"/>
    <m/>
    <m/>
    <m/>
    <n v="1188.55"/>
    <s v="USD"/>
    <n v="1188.55"/>
    <s v="USD"/>
    <n v="312414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59.359999999999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5"/>
    <s v="Journal Import 2171895:"/>
    <m/>
    <m/>
    <m/>
    <n v="4359.3599999999997"/>
    <s v="USD"/>
    <n v="4359.3599999999997"/>
    <s v="USD"/>
    <n v="312414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9440.50999999999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6"/>
    <s v="Journal Import 2171895:"/>
    <m/>
    <m/>
    <m/>
    <n v="69440.509999999995"/>
    <s v="USD"/>
    <n v="69440.509999999995"/>
    <s v="USD"/>
    <n v="312414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04.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7"/>
    <s v="Journal Import 2171895:"/>
    <m/>
    <m/>
    <m/>
    <n v="1004.9"/>
    <s v="USD"/>
    <n v="1004.9"/>
    <s v="USD"/>
    <n v="312414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07.4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8"/>
    <s v="Journal Import 2171895:"/>
    <m/>
    <m/>
    <m/>
    <n v="4107.42"/>
    <s v="USD"/>
    <n v="4107.42"/>
    <s v="USD"/>
    <n v="312414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213.6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9"/>
    <s v="Journal Import 2171895:"/>
    <m/>
    <m/>
    <m/>
    <n v="11213.69"/>
    <s v="USD"/>
    <n v="11213.69"/>
    <s v="USD"/>
    <n v="312414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29.51999999999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70"/>
    <s v="Journal Import 2171895:"/>
    <m/>
    <m/>
    <m/>
    <n v="41129.519999999997"/>
    <s v="USD"/>
    <n v="41129.519999999997"/>
    <s v="USD"/>
    <n v="312414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55154.3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71"/>
    <s v="Journal Import 2171895:"/>
    <m/>
    <m/>
    <m/>
    <n v="655154.34"/>
    <s v="USD"/>
    <n v="655154.34"/>
    <s v="USD"/>
    <n v="3124141"/>
    <d v="2022-03-15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5887"/>
    <s v="Journal Import 2171895:"/>
    <m/>
    <m/>
    <m/>
    <n v="-3237.48"/>
    <s v="USD"/>
    <n v="-3237.48"/>
    <s v="USD"/>
    <n v="3124141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10.2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5888"/>
    <s v="Journal Import 2171895:"/>
    <m/>
    <m/>
    <m/>
    <n v="310.26"/>
    <s v="USD"/>
    <n v="310.26"/>
    <s v="USD"/>
    <n v="3124141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28.589999999999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5889"/>
    <s v="Journal Import 2171895:"/>
    <m/>
    <m/>
    <m/>
    <n v="1228.5899999999999"/>
    <s v="USD"/>
    <n v="1228.5899999999999"/>
    <s v="USD"/>
    <n v="3124141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7.2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5890"/>
    <s v="Journal Import 2171895:"/>
    <m/>
    <m/>
    <m/>
    <n v="2927.22"/>
    <s v="USD"/>
    <n v="2927.22"/>
    <s v="USD"/>
    <n v="3124141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591.4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5891"/>
    <s v="Journal Import 2171895:"/>
    <m/>
    <m/>
    <m/>
    <n v="11591.46"/>
    <s v="USD"/>
    <n v="11591.46"/>
    <s v="USD"/>
    <n v="3124141"/>
    <d v="2022-03-15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1190.609999999999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7504"/>
    <s v="Journal Import 2171895:"/>
    <m/>
    <m/>
    <m/>
    <n v="-1190.6099999999999"/>
    <s v="USD"/>
    <n v="-1190.6099999999999"/>
    <s v="USD"/>
    <n v="3124141"/>
    <d v="2022-03-15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11233.1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7505"/>
    <s v="Journal Import 2171895:"/>
    <m/>
    <m/>
    <m/>
    <n v="-11233.13"/>
    <s v="USD"/>
    <n v="-11233.13"/>
    <s v="USD"/>
    <n v="312414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13"/>
    <s v="Journal Import 2171895:"/>
    <m/>
    <m/>
    <m/>
    <n v="-0.11"/>
    <s v="USD"/>
    <n v="-0.11"/>
    <s v="USD"/>
    <n v="312414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14"/>
    <s v="Journal Import 2171895:"/>
    <m/>
    <m/>
    <m/>
    <n v="-0.3"/>
    <s v="USD"/>
    <n v="-0.3"/>
    <s v="USD"/>
    <n v="312414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4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15"/>
    <s v="Journal Import 2171895:"/>
    <m/>
    <m/>
    <m/>
    <n v="-0.48"/>
    <s v="USD"/>
    <n v="-0.48"/>
    <s v="USD"/>
    <n v="312414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7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16"/>
    <s v="Journal Import 2171895:"/>
    <m/>
    <m/>
    <m/>
    <n v="-3.73"/>
    <s v="USD"/>
    <n v="-3.73"/>
    <s v="USD"/>
    <n v="312414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311.4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17"/>
    <s v="Journal Import 2171895:"/>
    <m/>
    <m/>
    <m/>
    <n v="-3311.46"/>
    <s v="USD"/>
    <n v="-3311.46"/>
    <s v="USD"/>
    <n v="312414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0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18"/>
    <s v="Journal Import 2171895:"/>
    <m/>
    <m/>
    <m/>
    <n v="-1.06"/>
    <s v="USD"/>
    <n v="-1.06"/>
    <s v="USD"/>
    <n v="312414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8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19"/>
    <s v="Journal Import 2171895:"/>
    <m/>
    <m/>
    <m/>
    <n v="-2.81"/>
    <s v="USD"/>
    <n v="-2.81"/>
    <s v="USD"/>
    <n v="312414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5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20"/>
    <s v="Journal Import 2171895:"/>
    <m/>
    <m/>
    <m/>
    <n v="-4.51"/>
    <s v="USD"/>
    <n v="-4.51"/>
    <s v="USD"/>
    <n v="312414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5.1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21"/>
    <s v="Journal Import 2171895:"/>
    <m/>
    <m/>
    <m/>
    <n v="-35.15"/>
    <s v="USD"/>
    <n v="-35.15"/>
    <s v="USD"/>
    <n v="312414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1242.8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22"/>
    <s v="Journal Import 2171895:"/>
    <m/>
    <m/>
    <m/>
    <n v="-31242.81"/>
    <s v="USD"/>
    <n v="-31242.81"/>
    <s v="USD"/>
    <n v="3124141"/>
    <d v="2022-03-15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-0.1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3771"/>
    <s v="Journal Import 2171895:"/>
    <m/>
    <m/>
    <m/>
    <n v="-0.16"/>
    <s v="USD"/>
    <n v="-0.16"/>
    <s v="USD"/>
    <n v="3124141"/>
    <d v="2022-03-15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1.5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3772"/>
    <s v="Journal Import 2171895:"/>
    <m/>
    <m/>
    <m/>
    <n v="-1.53"/>
    <s v="USD"/>
    <n v="-1.53"/>
    <s v="USD"/>
    <n v="3124141"/>
    <d v="2022-03-15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863.4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4633"/>
    <s v="Journal Import 2171895:"/>
    <m/>
    <m/>
    <m/>
    <n v="1863.43"/>
    <s v="USD"/>
    <n v="1863.43"/>
    <s v="USD"/>
    <n v="3124141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9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4634"/>
    <s v="Journal Import 2171895:"/>
    <m/>
    <m/>
    <m/>
    <n v="-47.92"/>
    <s v="USD"/>
    <n v="-47.92"/>
    <s v="USD"/>
    <n v="3124141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78.5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4635"/>
    <s v="Journal Import 2171895:"/>
    <m/>
    <m/>
    <m/>
    <n v="-178.58"/>
    <s v="USD"/>
    <n v="-178.58"/>
    <s v="USD"/>
    <n v="3124141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2.1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4636"/>
    <s v="Journal Import 2171895:"/>
    <m/>
    <m/>
    <m/>
    <n v="-452.11"/>
    <s v="USD"/>
    <n v="-452.11"/>
    <s v="USD"/>
    <n v="3124141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684.8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4637"/>
    <s v="Journal Import 2171895:"/>
    <m/>
    <m/>
    <m/>
    <n v="-1684.85"/>
    <s v="USD"/>
    <n v="-1684.85"/>
    <s v="USD"/>
    <n v="3124141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57.6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5840"/>
    <s v="Journal Import 2171895:"/>
    <m/>
    <m/>
    <m/>
    <n v="-157.69"/>
    <s v="USD"/>
    <n v="-157.69"/>
    <s v="USD"/>
    <n v="3124141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927.5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5841"/>
    <s v="Journal Import 2171895:"/>
    <m/>
    <m/>
    <m/>
    <n v="-927.58"/>
    <s v="USD"/>
    <n v="-927.58"/>
    <s v="USD"/>
    <n v="3124141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87.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5842"/>
    <s v="Journal Import 2171895:"/>
    <m/>
    <m/>
    <m/>
    <n v="-1487.8"/>
    <s v="USD"/>
    <n v="-1487.8"/>
    <s v="USD"/>
    <n v="3124141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751.450000000000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5843"/>
    <s v="Journal Import 2171895:"/>
    <m/>
    <m/>
    <m/>
    <n v="-8751.4500000000007"/>
    <s v="USD"/>
    <n v="-8751.4500000000007"/>
    <s v="USD"/>
    <n v="3124141"/>
    <d v="2022-03-15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19657.2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097"/>
    <s v="Journal Import 2171895:"/>
    <m/>
    <m/>
    <m/>
    <n v="419657.22"/>
    <s v="USD"/>
    <n v="419657.22"/>
    <s v="USD"/>
    <n v="3124141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10.6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098"/>
    <s v="Journal Import 2171895:"/>
    <m/>
    <m/>
    <m/>
    <n v="-110.61"/>
    <s v="USD"/>
    <n v="-110.61"/>
    <s v="USD"/>
    <n v="3124141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524.8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099"/>
    <s v="Journal Import 2171895:"/>
    <m/>
    <m/>
    <m/>
    <n v="-524.84"/>
    <s v="USD"/>
    <n v="-524.84"/>
    <s v="USD"/>
    <n v="3124141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04.2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100"/>
    <s v="Journal Import 2171895:"/>
    <m/>
    <m/>
    <m/>
    <n v="-1004.23"/>
    <s v="USD"/>
    <n v="-1004.23"/>
    <s v="USD"/>
    <n v="3124141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0217.2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101"/>
    <s v="Journal Import 2171895:"/>
    <m/>
    <m/>
    <m/>
    <n v="-40217.25"/>
    <s v="USD"/>
    <n v="-40217.25"/>
    <s v="USD"/>
    <n v="3124141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43.5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102"/>
    <s v="Journal Import 2171895:"/>
    <m/>
    <m/>
    <m/>
    <n v="-1043.56"/>
    <s v="USD"/>
    <n v="-1043.56"/>
    <s v="USD"/>
    <n v="3124141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951.7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103"/>
    <s v="Journal Import 2171895:"/>
    <m/>
    <m/>
    <m/>
    <n v="-4951.75"/>
    <s v="USD"/>
    <n v="-4951.75"/>
    <s v="USD"/>
    <n v="3124141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474.6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104"/>
    <s v="Journal Import 2171895:"/>
    <m/>
    <m/>
    <m/>
    <n v="-9474.65"/>
    <s v="USD"/>
    <n v="-9474.65"/>
    <s v="USD"/>
    <n v="3124141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79439.9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105"/>
    <s v="Journal Import 2171895:"/>
    <m/>
    <m/>
    <m/>
    <n v="-379439.97"/>
    <s v="USD"/>
    <n v="-379439.97"/>
    <s v="USD"/>
    <n v="3124141"/>
    <d v="2022-03-15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3.3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8492"/>
    <s v="Journal Import 2171895:"/>
    <m/>
    <m/>
    <m/>
    <n v="-3.38"/>
    <s v="USD"/>
    <n v="-3.38"/>
    <s v="USD"/>
    <n v="3124141"/>
    <d v="2022-03-15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31.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8493"/>
    <s v="Journal Import 2171895:"/>
    <m/>
    <m/>
    <m/>
    <n v="-31.9"/>
    <s v="USD"/>
    <n v="-31.9"/>
    <s v="USD"/>
    <n v="3124141"/>
    <d v="2022-03-15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24.5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9145"/>
    <s v="Journal Import 2171895:"/>
    <m/>
    <m/>
    <m/>
    <n v="-24.58"/>
    <s v="USD"/>
    <n v="-24.58"/>
    <s v="USD"/>
    <n v="3124141"/>
    <d v="2022-03-15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231.9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9146"/>
    <s v="Journal Import 2171895:"/>
    <m/>
    <m/>
    <m/>
    <n v="-231.93"/>
    <s v="USD"/>
    <n v="-231.93"/>
    <s v="USD"/>
    <n v="3124141"/>
    <d v="2022-03-15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74.820000000000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9967"/>
    <s v="Journal Import 2171895:"/>
    <m/>
    <m/>
    <m/>
    <n v="-2374.8200000000002"/>
    <s v="USD"/>
    <n v="-2374.8200000000002"/>
    <s v="USD"/>
    <n v="3124141"/>
    <d v="2022-03-15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405.8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9968"/>
    <s v="Journal Import 2171895:"/>
    <m/>
    <m/>
    <m/>
    <n v="-22405.82"/>
    <s v="USD"/>
    <n v="-22405.82"/>
    <s v="USD"/>
    <n v="3124141"/>
    <d v="2022-03-15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3163.5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998"/>
    <s v="Journal Import 2171895:"/>
    <m/>
    <m/>
    <m/>
    <n v="43163.54"/>
    <s v="USD"/>
    <n v="43163.54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999"/>
    <s v="Journal Import 2171895:"/>
    <m/>
    <m/>
    <m/>
    <n v="-0.09"/>
    <s v="USD"/>
    <n v="-0.09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0"/>
    <s v="Journal Import 2171895:"/>
    <m/>
    <m/>
    <m/>
    <n v="-0.18"/>
    <s v="USD"/>
    <n v="-0.18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2800000000000000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1"/>
    <s v="Journal Import 2171895:"/>
    <m/>
    <m/>
    <m/>
    <n v="-0.28000000000000003"/>
    <s v="USD"/>
    <n v="-0.28000000000000003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6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2"/>
    <s v="Journal Import 2171895:"/>
    <m/>
    <m/>
    <m/>
    <n v="-0.63"/>
    <s v="USD"/>
    <n v="-0.63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2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3"/>
    <s v="Journal Import 2171895:"/>
    <m/>
    <m/>
    <m/>
    <n v="-2.21"/>
    <s v="USD"/>
    <n v="-2.21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4"/>
    <s v="Journal Import 2171895:"/>
    <m/>
    <m/>
    <m/>
    <n v="-3.18"/>
    <s v="USD"/>
    <n v="-3.18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2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5"/>
    <s v="Journal Import 2171895:"/>
    <m/>
    <m/>
    <m/>
    <n v="-3.25"/>
    <s v="USD"/>
    <n v="-3.25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6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6"/>
    <s v="Journal Import 2171895:"/>
    <m/>
    <m/>
    <m/>
    <n v="-3.64"/>
    <s v="USD"/>
    <n v="-3.64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4.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7"/>
    <s v="Journal Import 2171895:"/>
    <m/>
    <m/>
    <m/>
    <n v="-14.1"/>
    <s v="USD"/>
    <n v="-14.1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136.520000000000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8"/>
    <s v="Journal Import 2171895:"/>
    <m/>
    <m/>
    <m/>
    <n v="-4136.5200000000004"/>
    <s v="USD"/>
    <n v="-4136.5200000000004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8010.3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9"/>
    <s v="Journal Import 2171895:"/>
    <m/>
    <m/>
    <m/>
    <n v="-18010.38"/>
    <s v="USD"/>
    <n v="-18010.38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8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0"/>
    <s v="Journal Import 2171895:"/>
    <m/>
    <m/>
    <m/>
    <n v="-0.83"/>
    <s v="USD"/>
    <n v="-0.83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7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1"/>
    <s v="Journal Import 2171895:"/>
    <m/>
    <m/>
    <m/>
    <n v="-1.72"/>
    <s v="USD"/>
    <n v="-1.72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.6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2"/>
    <s v="Journal Import 2171895:"/>
    <m/>
    <m/>
    <m/>
    <n v="-2.62"/>
    <s v="USD"/>
    <n v="-2.62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5.9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3"/>
    <s v="Journal Import 2171895:"/>
    <m/>
    <m/>
    <m/>
    <n v="-5.94"/>
    <s v="USD"/>
    <n v="-5.94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0.8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4"/>
    <s v="Journal Import 2171895:"/>
    <m/>
    <m/>
    <m/>
    <n v="-20.88"/>
    <s v="USD"/>
    <n v="-20.88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0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5"/>
    <s v="Journal Import 2171895:"/>
    <m/>
    <m/>
    <m/>
    <n v="-30.03"/>
    <s v="USD"/>
    <n v="-30.03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6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6"/>
    <s v="Journal Import 2171895:"/>
    <m/>
    <m/>
    <m/>
    <n v="-30.66"/>
    <s v="USD"/>
    <n v="-30.66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4.34000000000000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7"/>
    <s v="Journal Import 2171895:"/>
    <m/>
    <m/>
    <m/>
    <n v="-34.340000000000003"/>
    <s v="USD"/>
    <n v="-34.340000000000003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33.0200000000000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8"/>
    <s v="Journal Import 2171895:"/>
    <m/>
    <m/>
    <m/>
    <n v="-133.02000000000001"/>
    <s v="USD"/>
    <n v="-133.02000000000001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9027.01999999999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9"/>
    <s v="Journal Import 2171895:"/>
    <m/>
    <m/>
    <m/>
    <n v="-39027.019999999997"/>
    <s v="USD"/>
    <n v="-39027.019999999997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69923.5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20"/>
    <s v="Journal Import 2171895:"/>
    <m/>
    <m/>
    <m/>
    <n v="-169923.58"/>
    <s v="USD"/>
    <n v="-169923.58"/>
    <s v="USD"/>
    <n v="3124141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5.4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8487"/>
    <s v="Journal Import 2171895:"/>
    <m/>
    <m/>
    <m/>
    <n v="-5.49"/>
    <s v="USD"/>
    <n v="-5.49"/>
    <s v="USD"/>
    <n v="3124141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88.1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8488"/>
    <s v="Journal Import 2171895:"/>
    <m/>
    <m/>
    <m/>
    <n v="-88.13"/>
    <s v="USD"/>
    <n v="-88.13"/>
    <s v="USD"/>
    <n v="3124141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345.4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8489"/>
    <s v="Journal Import 2171895:"/>
    <m/>
    <m/>
    <m/>
    <n v="-345.49"/>
    <s v="USD"/>
    <n v="-345.49"/>
    <s v="USD"/>
    <n v="3124141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51.7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8490"/>
    <s v="Journal Import 2171895:"/>
    <m/>
    <m/>
    <m/>
    <n v="-51.77"/>
    <s v="USD"/>
    <n v="-51.77"/>
    <s v="USD"/>
    <n v="3124141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831.4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8491"/>
    <s v="Journal Import 2171895:"/>
    <m/>
    <m/>
    <m/>
    <n v="-831.48"/>
    <s v="USD"/>
    <n v="-831.48"/>
    <s v="USD"/>
    <n v="3124141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3259.6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8492"/>
    <s v="Journal Import 2171895:"/>
    <m/>
    <m/>
    <m/>
    <n v="-3259.63"/>
    <s v="USD"/>
    <n v="-3259.63"/>
    <s v="USD"/>
    <n v="3124141"/>
    <d v="2022-03-15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8015.08000000000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1"/>
    <s v="Journal Import 2171895:"/>
    <m/>
    <m/>
    <m/>
    <n v="18015.080000000002"/>
    <s v="USD"/>
    <n v="18015.080000000002"/>
    <s v="USD"/>
    <n v="312414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6.6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2"/>
    <s v="Journal Import 2171895:"/>
    <m/>
    <m/>
    <m/>
    <n v="-16.64"/>
    <s v="USD"/>
    <n v="-16.64"/>
    <s v="USD"/>
    <n v="312414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49.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3"/>
    <s v="Journal Import 2171895:"/>
    <m/>
    <m/>
    <m/>
    <n v="-149.9"/>
    <s v="USD"/>
    <n v="-149.9"/>
    <s v="USD"/>
    <n v="312414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742.2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4"/>
    <s v="Journal Import 2171895:"/>
    <m/>
    <m/>
    <m/>
    <n v="-742.23"/>
    <s v="USD"/>
    <n v="-742.23"/>
    <s v="USD"/>
    <n v="312414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726.4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5"/>
    <s v="Journal Import 2171895:"/>
    <m/>
    <m/>
    <m/>
    <n v="-1726.45"/>
    <s v="USD"/>
    <n v="-1726.45"/>
    <s v="USD"/>
    <n v="312414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0970.3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6"/>
    <s v="Journal Import 2171895:"/>
    <m/>
    <m/>
    <m/>
    <n v="-60970.34"/>
    <s v="USD"/>
    <n v="-60970.34"/>
    <s v="USD"/>
    <n v="312414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57.0200000000000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7"/>
    <s v="Journal Import 2171895:"/>
    <m/>
    <m/>
    <m/>
    <n v="-157.02000000000001"/>
    <s v="USD"/>
    <n v="-157.02000000000001"/>
    <s v="USD"/>
    <n v="312414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414.3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8"/>
    <s v="Journal Import 2171895:"/>
    <m/>
    <m/>
    <m/>
    <n v="-1414.32"/>
    <s v="USD"/>
    <n v="-1414.32"/>
    <s v="USD"/>
    <n v="312414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7002.7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9"/>
    <s v="Journal Import 2171895:"/>
    <m/>
    <m/>
    <m/>
    <n v="-7002.73"/>
    <s v="USD"/>
    <n v="-7002.73"/>
    <s v="USD"/>
    <n v="312414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6288.6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30"/>
    <s v="Journal Import 2171895:"/>
    <m/>
    <m/>
    <m/>
    <n v="-16288.63"/>
    <s v="USD"/>
    <n v="-16288.63"/>
    <s v="USD"/>
    <n v="312414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5240.3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31"/>
    <s v="Journal Import 2171895:"/>
    <m/>
    <m/>
    <m/>
    <n v="-575240.37"/>
    <s v="USD"/>
    <n v="-575240.37"/>
    <s v="USD"/>
    <n v="3124141"/>
    <d v="2022-03-15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2547"/>
    <s v="Journal Import 2171895:"/>
    <m/>
    <m/>
    <m/>
    <n v="3237.48"/>
    <s v="USD"/>
    <n v="3237.48"/>
    <s v="USD"/>
    <n v="3124141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10.2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2548"/>
    <s v="Journal Import 2171895:"/>
    <m/>
    <m/>
    <m/>
    <n v="-310.26"/>
    <s v="USD"/>
    <n v="-310.26"/>
    <s v="USD"/>
    <n v="3124141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28.589999999999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2549"/>
    <s v="Journal Import 2171895:"/>
    <m/>
    <m/>
    <m/>
    <n v="-1228.5899999999999"/>
    <s v="USD"/>
    <n v="-1228.5899999999999"/>
    <s v="USD"/>
    <n v="3124141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7.2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2550"/>
    <s v="Journal Import 2171895:"/>
    <m/>
    <m/>
    <m/>
    <n v="-2927.22"/>
    <s v="USD"/>
    <n v="-2927.22"/>
    <s v="USD"/>
    <n v="3124141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591.4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2551"/>
    <s v="Journal Import 2171895:"/>
    <m/>
    <m/>
    <m/>
    <n v="-11591.46"/>
    <s v="USD"/>
    <n v="-11591.46"/>
    <s v="USD"/>
    <n v="3124141"/>
    <d v="2022-03-15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7512.4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718"/>
    <s v="Journal Import 1614236:"/>
    <m/>
    <m/>
    <m/>
    <n v="7512.41"/>
    <s v="USD"/>
    <n v="7512.41"/>
    <s v="USD"/>
    <n v="1899125"/>
    <d v="2021-10-13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2035.36000000000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719"/>
    <s v="Journal Import 1614236:"/>
    <m/>
    <m/>
    <m/>
    <n v="72035.360000000001"/>
    <s v="USD"/>
    <n v="72035.360000000001"/>
    <s v="USD"/>
    <n v="1899125"/>
    <d v="2021-10-13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79"/>
    <s v="Journal Import 1614236:"/>
    <m/>
    <m/>
    <m/>
    <n v="1.44"/>
    <s v="USD"/>
    <n v="1.44"/>
    <s v="USD"/>
    <n v="1899125"/>
    <d v="2021-10-13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2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0"/>
    <s v="Journal Import 1614236:"/>
    <m/>
    <m/>
    <m/>
    <n v="7.29"/>
    <s v="USD"/>
    <n v="7.29"/>
    <s v="USD"/>
    <n v="1899125"/>
    <d v="2021-10-13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550000000000000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1"/>
    <s v="Journal Import 1614236:"/>
    <m/>
    <m/>
    <m/>
    <n v="8.5500000000000007"/>
    <s v="USD"/>
    <n v="8.5500000000000007"/>
    <s v="USD"/>
    <n v="1899125"/>
    <d v="2021-10-13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3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2"/>
    <s v="Journal Import 1614236:"/>
    <m/>
    <m/>
    <m/>
    <n v="64.38"/>
    <s v="USD"/>
    <n v="64.38"/>
    <s v="USD"/>
    <n v="1899125"/>
    <d v="2021-10-13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254.8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3"/>
    <s v="Journal Import 1614236:"/>
    <m/>
    <m/>
    <m/>
    <n v="5254.84"/>
    <s v="USD"/>
    <n v="5254.84"/>
    <s v="USD"/>
    <n v="1899125"/>
    <d v="2021-10-13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8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4"/>
    <s v="Journal Import 1614236:"/>
    <m/>
    <m/>
    <m/>
    <n v="13.83"/>
    <s v="USD"/>
    <n v="13.83"/>
    <s v="USD"/>
    <n v="1899125"/>
    <d v="2021-10-13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9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5"/>
    <s v="Journal Import 1614236:"/>
    <m/>
    <m/>
    <m/>
    <n v="69.91"/>
    <s v="USD"/>
    <n v="69.91"/>
    <s v="USD"/>
    <n v="1899125"/>
    <d v="2021-10-13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2.0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6"/>
    <s v="Journal Import 1614236:"/>
    <m/>
    <m/>
    <m/>
    <n v="82.01"/>
    <s v="USD"/>
    <n v="82.01"/>
    <s v="USD"/>
    <n v="1899125"/>
    <d v="2021-10-13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7.3300000000000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7"/>
    <s v="Journal Import 1614236:"/>
    <m/>
    <m/>
    <m/>
    <n v="617.33000000000004"/>
    <s v="USD"/>
    <n v="617.33000000000004"/>
    <s v="USD"/>
    <n v="1899125"/>
    <d v="2021-10-13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50387.8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8"/>
    <s v="Journal Import 1614236:"/>
    <m/>
    <m/>
    <m/>
    <n v="50387.86"/>
    <s v="USD"/>
    <n v="50387.86"/>
    <s v="USD"/>
    <n v="1899125"/>
    <d v="2021-10-13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4.3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6822"/>
    <s v="Journal Import 1614236:"/>
    <m/>
    <m/>
    <m/>
    <n v="4.34"/>
    <s v="USD"/>
    <n v="4.34"/>
    <s v="USD"/>
    <n v="1899125"/>
    <d v="2021-10-13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6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6823"/>
    <s v="Journal Import 1614236:"/>
    <m/>
    <m/>
    <m/>
    <n v="41.63"/>
    <s v="USD"/>
    <n v="41.63"/>
    <s v="USD"/>
    <n v="1899125"/>
    <d v="2021-10-13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7678"/>
    <s v="Journal Import 1614236:"/>
    <m/>
    <m/>
    <m/>
    <n v="-6945.84"/>
    <s v="USD"/>
    <n v="-6945.84"/>
    <s v="USD"/>
    <n v="1899125"/>
    <d v="2021-10-13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5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7679"/>
    <s v="Journal Import 1614236:"/>
    <m/>
    <m/>
    <m/>
    <n v="45.56"/>
    <s v="USD"/>
    <n v="45.56"/>
    <s v="USD"/>
    <n v="1899125"/>
    <d v="2021-10-13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55.9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7680"/>
    <s v="Journal Import 1614236:"/>
    <m/>
    <m/>
    <m/>
    <n v="655.96"/>
    <s v="USD"/>
    <n v="655.96"/>
    <s v="USD"/>
    <n v="1899125"/>
    <d v="2021-10-13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6.8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7681"/>
    <s v="Journal Import 1614236:"/>
    <m/>
    <m/>
    <m/>
    <n v="436.84"/>
    <s v="USD"/>
    <n v="436.84"/>
    <s v="USD"/>
    <n v="1899125"/>
    <d v="2021-10-13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9.8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7682"/>
    <s v="Journal Import 1614236:"/>
    <m/>
    <m/>
    <m/>
    <n v="6289.88"/>
    <s v="USD"/>
    <n v="6289.88"/>
    <s v="USD"/>
    <n v="1899125"/>
    <d v="2021-10-13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5.8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8877"/>
    <s v="Journal Import 1614236:"/>
    <m/>
    <m/>
    <m/>
    <n v="125.88"/>
    <s v="USD"/>
    <n v="125.88"/>
    <s v="USD"/>
    <n v="1899125"/>
    <d v="2021-10-13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77.4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8878"/>
    <s v="Journal Import 1614236:"/>
    <m/>
    <m/>
    <m/>
    <n v="777.46"/>
    <s v="USD"/>
    <n v="777.46"/>
    <s v="USD"/>
    <n v="1899125"/>
    <d v="2021-10-13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207.0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8879"/>
    <s v="Journal Import 1614236:"/>
    <m/>
    <m/>
    <m/>
    <n v="1207.02"/>
    <s v="USD"/>
    <n v="1207.02"/>
    <s v="USD"/>
    <n v="1899125"/>
    <d v="2021-10-13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454.9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8880"/>
    <s v="Journal Import 1614236:"/>
    <m/>
    <m/>
    <m/>
    <n v="7454.94"/>
    <s v="USD"/>
    <n v="7454.94"/>
    <s v="USD"/>
    <n v="1899125"/>
    <d v="2021-10-13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62214.35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25"/>
    <s v="Journal Import 1614236:"/>
    <m/>
    <m/>
    <m/>
    <n v="-462214.35"/>
    <s v="USD"/>
    <n v="-462214.35"/>
    <s v="USD"/>
    <n v="1899125"/>
    <d v="2021-10-13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09.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26"/>
    <s v="Journal Import 1614236:"/>
    <m/>
    <m/>
    <m/>
    <n v="109.9"/>
    <s v="USD"/>
    <n v="109.9"/>
    <s v="USD"/>
    <n v="1899125"/>
    <d v="2021-10-13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24.0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27"/>
    <s v="Journal Import 1614236:"/>
    <m/>
    <m/>
    <m/>
    <n v="624.03"/>
    <s v="USD"/>
    <n v="624.03"/>
    <s v="USD"/>
    <n v="1899125"/>
    <d v="2021-10-13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24.1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28"/>
    <s v="Journal Import 1614236:"/>
    <m/>
    <m/>
    <m/>
    <n v="1124.19"/>
    <s v="USD"/>
    <n v="1124.19"/>
    <s v="USD"/>
    <n v="1899125"/>
    <d v="2021-10-13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3651.0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29"/>
    <s v="Journal Import 1614236:"/>
    <m/>
    <m/>
    <m/>
    <n v="43651.07"/>
    <s v="USD"/>
    <n v="43651.07"/>
    <s v="USD"/>
    <n v="1899125"/>
    <d v="2021-10-13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53.7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30"/>
    <s v="Journal Import 1614236:"/>
    <m/>
    <m/>
    <m/>
    <n v="1053.79"/>
    <s v="USD"/>
    <n v="1053.79"/>
    <s v="USD"/>
    <n v="1899125"/>
    <d v="2021-10-13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5983.6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31"/>
    <s v="Journal Import 1614236:"/>
    <m/>
    <m/>
    <m/>
    <n v="5983.69"/>
    <s v="USD"/>
    <n v="5983.69"/>
    <s v="USD"/>
    <n v="1899125"/>
    <d v="2021-10-13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79.6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32"/>
    <s v="Journal Import 1614236:"/>
    <m/>
    <m/>
    <m/>
    <n v="10779.69"/>
    <s v="USD"/>
    <n v="10779.69"/>
    <s v="USD"/>
    <n v="1899125"/>
    <d v="2021-10-13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418563.2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33"/>
    <s v="Journal Import 1614236:"/>
    <m/>
    <m/>
    <m/>
    <n v="418563.28"/>
    <s v="USD"/>
    <n v="418563.28"/>
    <s v="USD"/>
    <n v="1899125"/>
    <d v="2021-10-13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15.4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1510"/>
    <s v="Journal Import 1614236:"/>
    <m/>
    <m/>
    <m/>
    <n v="15.44"/>
    <s v="USD"/>
    <n v="15.44"/>
    <s v="USD"/>
    <n v="1899125"/>
    <d v="2021-10-13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48.0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1511"/>
    <s v="Journal Import 1614236:"/>
    <m/>
    <m/>
    <m/>
    <n v="148.07"/>
    <s v="USD"/>
    <n v="148.07"/>
    <s v="USD"/>
    <n v="1899125"/>
    <d v="2021-10-13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214.0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2158"/>
    <s v="Journal Import 1614236:"/>
    <m/>
    <m/>
    <m/>
    <n v="214.07"/>
    <s v="USD"/>
    <n v="214.07"/>
    <s v="USD"/>
    <n v="1899125"/>
    <d v="2021-10-13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2052.6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2159"/>
    <s v="Journal Import 1614236:"/>
    <m/>
    <m/>
    <m/>
    <n v="2052.64"/>
    <s v="USD"/>
    <n v="2052.64"/>
    <s v="USD"/>
    <n v="1899125"/>
    <d v="2021-10-13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59.5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2973"/>
    <s v="Journal Import 1614236:"/>
    <m/>
    <m/>
    <m/>
    <n v="2359.56"/>
    <s v="USD"/>
    <n v="2359.56"/>
    <s v="USD"/>
    <n v="1899125"/>
    <d v="2021-10-13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625.4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2974"/>
    <s v="Journal Import 1614236:"/>
    <m/>
    <m/>
    <m/>
    <n v="22625.41"/>
    <s v="USD"/>
    <n v="22625.41"/>
    <s v="USD"/>
    <n v="1899125"/>
    <d v="2021-10-13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0"/>
    <s v="Journal Import 1614236:"/>
    <m/>
    <m/>
    <m/>
    <n v="-43784.6"/>
    <s v="USD"/>
    <n v="-43784.6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1"/>
    <s v="Journal Import 1614236:"/>
    <m/>
    <m/>
    <m/>
    <n v="0.2"/>
    <s v="USD"/>
    <n v="0.2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2"/>
    <s v="Journal Import 1614236:"/>
    <m/>
    <m/>
    <m/>
    <n v="0.36"/>
    <s v="USD"/>
    <n v="0.36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2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3"/>
    <s v="Journal Import 1614236:"/>
    <m/>
    <m/>
    <m/>
    <n v="1.27"/>
    <s v="USD"/>
    <n v="1.27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6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4"/>
    <s v="Journal Import 1614236:"/>
    <m/>
    <m/>
    <m/>
    <n v="1.62"/>
    <s v="USD"/>
    <n v="1.62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5"/>
    <s v="Journal Import 1614236:"/>
    <m/>
    <m/>
    <m/>
    <n v="6.3"/>
    <s v="USD"/>
    <n v="6.3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7.8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6"/>
    <s v="Journal Import 1614236:"/>
    <m/>
    <m/>
    <m/>
    <n v="7.87"/>
    <s v="USD"/>
    <n v="7.87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0.3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7"/>
    <s v="Journal Import 1614236:"/>
    <m/>
    <m/>
    <m/>
    <n v="10.31"/>
    <s v="USD"/>
    <n v="10.31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2.2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8"/>
    <s v="Journal Import 1614236:"/>
    <m/>
    <m/>
    <m/>
    <n v="12.28"/>
    <s v="USD"/>
    <n v="12.28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9.42000000000000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9"/>
    <s v="Journal Import 1614236:"/>
    <m/>
    <m/>
    <m/>
    <n v="19.420000000000002"/>
    <s v="USD"/>
    <n v="19.420000000000002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34.9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0"/>
    <s v="Journal Import 1614236:"/>
    <m/>
    <m/>
    <m/>
    <n v="4134.97"/>
    <s v="USD"/>
    <n v="4134.97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0888.25999999999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1"/>
    <s v="Journal Import 1614236:"/>
    <m/>
    <m/>
    <m/>
    <n v="20888.259999999998"/>
    <s v="USD"/>
    <n v="20888.259999999998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2"/>
    <s v="Journal Import 1614236:"/>
    <m/>
    <m/>
    <m/>
    <n v="1.88"/>
    <s v="USD"/>
    <n v="1.88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5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3"/>
    <s v="Journal Import 1614236:"/>
    <m/>
    <m/>
    <m/>
    <n v="3.45"/>
    <s v="USD"/>
    <n v="3.45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.1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4"/>
    <s v="Journal Import 1614236:"/>
    <m/>
    <m/>
    <m/>
    <n v="12.18"/>
    <s v="USD"/>
    <n v="12.18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5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5"/>
    <s v="Journal Import 1614236:"/>
    <m/>
    <m/>
    <m/>
    <n v="15.57"/>
    <s v="USD"/>
    <n v="15.57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60.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6"/>
    <s v="Journal Import 1614236:"/>
    <m/>
    <m/>
    <m/>
    <n v="60.4"/>
    <s v="USD"/>
    <n v="60.4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5.4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7"/>
    <s v="Journal Import 1614236:"/>
    <m/>
    <m/>
    <m/>
    <n v="75.48"/>
    <s v="USD"/>
    <n v="75.48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98.8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8"/>
    <s v="Journal Import 1614236:"/>
    <m/>
    <m/>
    <m/>
    <n v="98.89"/>
    <s v="USD"/>
    <n v="98.89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17.7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9"/>
    <s v="Journal Import 1614236:"/>
    <m/>
    <m/>
    <m/>
    <n v="117.72"/>
    <s v="USD"/>
    <n v="117.72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86.1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90"/>
    <s v="Journal Import 1614236:"/>
    <m/>
    <m/>
    <m/>
    <n v="186.18"/>
    <s v="USD"/>
    <n v="186.18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49.62999999999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91"/>
    <s v="Journal Import 1614236:"/>
    <m/>
    <m/>
    <m/>
    <n v="39649.629999999997"/>
    <s v="USD"/>
    <n v="39649.629999999997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0294.2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92"/>
    <s v="Journal Import 1614236:"/>
    <m/>
    <m/>
    <m/>
    <n v="200294.26"/>
    <s v="USD"/>
    <n v="200294.26"/>
    <s v="USD"/>
    <n v="1899125"/>
    <d v="2021-10-13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6.2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1016"/>
    <s v="Journal Import 1614236:"/>
    <m/>
    <m/>
    <m/>
    <n v="336.24"/>
    <s v="USD"/>
    <n v="336.24"/>
    <s v="USD"/>
    <n v="1899125"/>
    <d v="2021-10-13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798.95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1017"/>
    <s v="Journal Import 1614236:"/>
    <m/>
    <m/>
    <m/>
    <n v="1798.95"/>
    <s v="USD"/>
    <n v="1798.95"/>
    <s v="USD"/>
    <n v="1899125"/>
    <d v="2021-10-13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24.1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1018"/>
    <s v="Journal Import 1614236:"/>
    <m/>
    <m/>
    <m/>
    <n v="3224.18"/>
    <s v="USD"/>
    <n v="3224.18"/>
    <s v="USD"/>
    <n v="1899125"/>
    <d v="2021-10-13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7249.83000000000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1019"/>
    <s v="Journal Import 1614236:"/>
    <m/>
    <m/>
    <m/>
    <n v="17249.830000000002"/>
    <s v="USD"/>
    <n v="17249.830000000002"/>
    <s v="USD"/>
    <n v="1899125"/>
    <d v="2021-10-13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85"/>
    <s v="Journal Import 1614236:"/>
    <m/>
    <m/>
    <m/>
    <n v="-45488.88"/>
    <s v="USD"/>
    <n v="-45488.88"/>
    <s v="USD"/>
    <n v="1899125"/>
    <d v="2021-10-13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5.8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86"/>
    <s v="Journal Import 1614236:"/>
    <m/>
    <m/>
    <m/>
    <n v="105.83"/>
    <s v="USD"/>
    <n v="105.83"/>
    <s v="USD"/>
    <n v="1899125"/>
    <d v="2021-10-13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0.7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87"/>
    <s v="Journal Import 1614236:"/>
    <m/>
    <m/>
    <m/>
    <n v="430.76"/>
    <s v="USD"/>
    <n v="430.76"/>
    <s v="USD"/>
    <n v="1899125"/>
    <d v="2021-10-13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80.910000000000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88"/>
    <s v="Journal Import 1614236:"/>
    <m/>
    <m/>
    <m/>
    <n v="1180.9100000000001"/>
    <s v="USD"/>
    <n v="1180.9100000000001"/>
    <s v="USD"/>
    <n v="1899125"/>
    <d v="2021-10-13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295.9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89"/>
    <s v="Journal Import 1614236:"/>
    <m/>
    <m/>
    <m/>
    <n v="4295.93"/>
    <s v="USD"/>
    <n v="4295.93"/>
    <s v="USD"/>
    <n v="1899125"/>
    <d v="2021-10-13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8903.7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90"/>
    <s v="Journal Import 1614236:"/>
    <m/>
    <m/>
    <m/>
    <n v="68903.73"/>
    <s v="USD"/>
    <n v="68903.73"/>
    <s v="USD"/>
    <n v="1899125"/>
    <d v="2021-10-13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14.75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91"/>
    <s v="Journal Import 1614236:"/>
    <m/>
    <m/>
    <m/>
    <n v="1014.75"/>
    <s v="USD"/>
    <n v="1014.75"/>
    <s v="USD"/>
    <n v="1899125"/>
    <d v="2021-10-13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30.4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92"/>
    <s v="Journal Import 1614236:"/>
    <m/>
    <m/>
    <m/>
    <n v="4130.49"/>
    <s v="USD"/>
    <n v="4130.49"/>
    <s v="USD"/>
    <n v="1899125"/>
    <d v="2021-10-13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323.5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93"/>
    <s v="Journal Import 1614236:"/>
    <m/>
    <m/>
    <m/>
    <n v="11323.59"/>
    <s v="USD"/>
    <n v="11323.59"/>
    <s v="USD"/>
    <n v="1899125"/>
    <d v="2021-10-13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92.94999999999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94"/>
    <s v="Journal Import 1614236:"/>
    <m/>
    <m/>
    <m/>
    <n v="41192.949999999997"/>
    <s v="USD"/>
    <n v="41192.949999999997"/>
    <s v="USD"/>
    <n v="1899125"/>
    <d v="2021-10-13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0707.1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95"/>
    <s v="Journal Import 1614236:"/>
    <m/>
    <m/>
    <m/>
    <n v="660707.14"/>
    <s v="USD"/>
    <n v="660707.14"/>
    <s v="USD"/>
    <n v="1899125"/>
    <d v="2021-10-13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4598"/>
    <s v="Journal Import 1614236:"/>
    <m/>
    <m/>
    <m/>
    <n v="-3237.48"/>
    <s v="USD"/>
    <n v="-3237.48"/>
    <s v="USD"/>
    <n v="1899125"/>
    <d v="2021-10-13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5.7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4599"/>
    <s v="Journal Import 1614236:"/>
    <m/>
    <m/>
    <m/>
    <n v="305.74"/>
    <s v="USD"/>
    <n v="305.74"/>
    <s v="USD"/>
    <n v="1899125"/>
    <d v="2021-10-13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20.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4600"/>
    <s v="Journal Import 1614236:"/>
    <m/>
    <m/>
    <m/>
    <n v="1220.7"/>
    <s v="USD"/>
    <n v="1220.7"/>
    <s v="USD"/>
    <n v="1899125"/>
    <d v="2021-10-13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1.7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4601"/>
    <s v="Journal Import 1614236:"/>
    <m/>
    <m/>
    <m/>
    <n v="2931.74"/>
    <s v="USD"/>
    <n v="2931.74"/>
    <s v="USD"/>
    <n v="1899125"/>
    <d v="2021-10-13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705.0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4602"/>
    <s v="Journal Import 1614236:"/>
    <m/>
    <m/>
    <m/>
    <n v="11705.06"/>
    <s v="USD"/>
    <n v="11705.06"/>
    <s v="USD"/>
    <n v="1899125"/>
    <d v="2021-10-13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1015.0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6083"/>
    <s v="Journal Import 1614236:"/>
    <m/>
    <m/>
    <m/>
    <n v="-1015.08"/>
    <s v="USD"/>
    <n v="-1015.08"/>
    <s v="USD"/>
    <n v="1899125"/>
    <d v="2021-10-13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9733.4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6084"/>
    <s v="Journal Import 1614236:"/>
    <m/>
    <m/>
    <m/>
    <n v="-9733.49"/>
    <s v="USD"/>
    <n v="-9733.49"/>
    <s v="USD"/>
    <n v="1899125"/>
    <d v="2021-10-13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0"/>
    <s v="Journal Import 1614236:"/>
    <m/>
    <m/>
    <m/>
    <n v="-0.1"/>
    <s v="USD"/>
    <n v="-0.1"/>
    <s v="USD"/>
    <n v="1899125"/>
    <d v="2021-10-13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1"/>
    <s v="Journal Import 1614236:"/>
    <m/>
    <m/>
    <m/>
    <n v="-0.26"/>
    <s v="USD"/>
    <n v="-0.26"/>
    <s v="USD"/>
    <n v="1899125"/>
    <d v="2021-10-13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4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2"/>
    <s v="Journal Import 1614236:"/>
    <m/>
    <m/>
    <m/>
    <n v="-0.43"/>
    <s v="USD"/>
    <n v="-0.43"/>
    <s v="USD"/>
    <n v="1899125"/>
    <d v="2021-10-13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3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3"/>
    <s v="Journal Import 1614236:"/>
    <m/>
    <m/>
    <m/>
    <n v="-3.38"/>
    <s v="USD"/>
    <n v="-3.38"/>
    <s v="USD"/>
    <n v="1899125"/>
    <d v="2021-10-13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226.3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4"/>
    <s v="Journal Import 1614236:"/>
    <m/>
    <m/>
    <m/>
    <n v="-3226.37"/>
    <s v="USD"/>
    <n v="-3226.37"/>
    <s v="USD"/>
    <n v="1899125"/>
    <d v="2021-10-13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5"/>
    <s v="Journal Import 1614236:"/>
    <m/>
    <m/>
    <m/>
    <n v="-1"/>
    <s v="USD"/>
    <n v="-1"/>
    <s v="USD"/>
    <n v="1899125"/>
    <d v="2021-10-13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4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6"/>
    <s v="Journal Import 1614236:"/>
    <m/>
    <m/>
    <m/>
    <n v="-2.48"/>
    <s v="USD"/>
    <n v="-2.48"/>
    <s v="USD"/>
    <n v="1899125"/>
    <d v="2021-10-13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139999999999999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7"/>
    <s v="Journal Import 1614236:"/>
    <m/>
    <m/>
    <m/>
    <n v="-4.1399999999999997"/>
    <s v="USD"/>
    <n v="-4.1399999999999997"/>
    <s v="USD"/>
    <n v="1899125"/>
    <d v="2021-10-13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2.40999999999999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8"/>
    <s v="Journal Import 1614236:"/>
    <m/>
    <m/>
    <m/>
    <n v="-32.409999999999997"/>
    <s v="USD"/>
    <n v="-32.409999999999997"/>
    <s v="USD"/>
    <n v="1899125"/>
    <d v="2021-10-13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937.1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9"/>
    <s v="Journal Import 1614236:"/>
    <m/>
    <m/>
    <m/>
    <n v="-30937.11"/>
    <s v="USD"/>
    <n v="-30937.11"/>
    <s v="USD"/>
    <n v="1899125"/>
    <d v="2021-10-13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-0.0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2193"/>
    <s v="Journal Import 1614236:"/>
    <m/>
    <m/>
    <m/>
    <n v="-0.08"/>
    <s v="USD"/>
    <n v="-0.08"/>
    <s v="USD"/>
    <n v="1899125"/>
    <d v="2021-10-13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0.7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2194"/>
    <s v="Journal Import 1614236:"/>
    <m/>
    <m/>
    <m/>
    <n v="-0.77"/>
    <s v="USD"/>
    <n v="-0.77"/>
    <s v="USD"/>
    <n v="1899125"/>
    <d v="2021-10-13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69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3049"/>
    <s v="Journal Import 1614236:"/>
    <m/>
    <m/>
    <m/>
    <n v="1694"/>
    <s v="USD"/>
    <n v="1694"/>
    <s v="USD"/>
    <n v="1899125"/>
    <d v="2021-10-13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3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3050"/>
    <s v="Journal Import 1614236:"/>
    <m/>
    <m/>
    <m/>
    <n v="-47.38"/>
    <s v="USD"/>
    <n v="-47.38"/>
    <s v="USD"/>
    <n v="1899125"/>
    <d v="2021-10-13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59.9799999999999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3051"/>
    <s v="Journal Import 1614236:"/>
    <m/>
    <m/>
    <m/>
    <n v="-159.97999999999999"/>
    <s v="USD"/>
    <n v="-159.97999999999999"/>
    <s v="USD"/>
    <n v="1899125"/>
    <d v="2021-10-13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4.35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3052"/>
    <s v="Journal Import 1614236:"/>
    <m/>
    <m/>
    <m/>
    <n v="-454.35"/>
    <s v="USD"/>
    <n v="-454.35"/>
    <s v="USD"/>
    <n v="1899125"/>
    <d v="2021-10-13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534.0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3053"/>
    <s v="Journal Import 1614236:"/>
    <m/>
    <m/>
    <m/>
    <n v="-1534.02"/>
    <s v="USD"/>
    <n v="-1534.02"/>
    <s v="USD"/>
    <n v="1899125"/>
    <d v="2021-10-13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52.1100000000000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4248"/>
    <s v="Journal Import 1614236:"/>
    <m/>
    <m/>
    <m/>
    <n v="-152.11000000000001"/>
    <s v="USD"/>
    <n v="-152.11000000000001"/>
    <s v="USD"/>
    <n v="1899125"/>
    <d v="2021-10-13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895.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4249"/>
    <s v="Journal Import 1614236:"/>
    <m/>
    <m/>
    <m/>
    <n v="-895.7"/>
    <s v="USD"/>
    <n v="-895.7"/>
    <s v="USD"/>
    <n v="1899125"/>
    <d v="2021-10-13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58.5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4250"/>
    <s v="Journal Import 1614236:"/>
    <m/>
    <m/>
    <m/>
    <n v="-1458.56"/>
    <s v="USD"/>
    <n v="-1458.56"/>
    <s v="USD"/>
    <n v="1899125"/>
    <d v="2021-10-13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588.719999999999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4251"/>
    <s v="Journal Import 1614236:"/>
    <m/>
    <m/>
    <m/>
    <n v="-8588.7199999999993"/>
    <s v="USD"/>
    <n v="-8588.7199999999993"/>
    <s v="USD"/>
    <n v="1899125"/>
    <d v="2021-10-13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39934.0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496"/>
    <s v="Journal Import 1614236:"/>
    <m/>
    <m/>
    <m/>
    <n v="439934.06"/>
    <s v="USD"/>
    <n v="439934.06"/>
    <s v="USD"/>
    <n v="1899125"/>
    <d v="2021-10-13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7.2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497"/>
    <s v="Journal Import 1614236:"/>
    <m/>
    <m/>
    <m/>
    <n v="-107.26"/>
    <s v="USD"/>
    <n v="-107.26"/>
    <s v="USD"/>
    <n v="1899125"/>
    <d v="2021-10-13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78.6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498"/>
    <s v="Journal Import 1614236:"/>
    <m/>
    <m/>
    <m/>
    <n v="-478.62"/>
    <s v="USD"/>
    <n v="-478.62"/>
    <s v="USD"/>
    <n v="1899125"/>
    <d v="2021-10-13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941.3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499"/>
    <s v="Journal Import 1614236:"/>
    <m/>
    <m/>
    <m/>
    <n v="-941.31"/>
    <s v="USD"/>
    <n v="-941.31"/>
    <s v="USD"/>
    <n v="1899125"/>
    <d v="2021-10-13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1546.9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500"/>
    <s v="Journal Import 1614236:"/>
    <m/>
    <m/>
    <m/>
    <n v="-41546.94"/>
    <s v="USD"/>
    <n v="-41546.94"/>
    <s v="USD"/>
    <n v="1899125"/>
    <d v="2021-10-13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28.4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501"/>
    <s v="Journal Import 1614236:"/>
    <m/>
    <m/>
    <m/>
    <n v="-1028.46"/>
    <s v="USD"/>
    <n v="-1028.46"/>
    <s v="USD"/>
    <n v="1899125"/>
    <d v="2021-10-13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589.4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502"/>
    <s v="Journal Import 1614236:"/>
    <m/>
    <m/>
    <m/>
    <n v="-4589.42"/>
    <s v="USD"/>
    <n v="-4589.42"/>
    <s v="USD"/>
    <n v="1899125"/>
    <d v="2021-10-13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026.0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503"/>
    <s v="Journal Import 1614236:"/>
    <m/>
    <m/>
    <m/>
    <n v="-9026.09"/>
    <s v="USD"/>
    <n v="-9026.09"/>
    <s v="USD"/>
    <n v="1899125"/>
    <d v="2021-10-13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98387.1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504"/>
    <s v="Journal Import 1614236:"/>
    <m/>
    <m/>
    <m/>
    <n v="-398387.12"/>
    <s v="USD"/>
    <n v="-398387.12"/>
    <s v="USD"/>
    <n v="1899125"/>
    <d v="2021-10-13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2.3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6881"/>
    <s v="Journal Import 1614236:"/>
    <m/>
    <m/>
    <m/>
    <n v="-2.33"/>
    <s v="USD"/>
    <n v="-2.33"/>
    <s v="USD"/>
    <n v="1899125"/>
    <d v="2021-10-13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22.3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6882"/>
    <s v="Journal Import 1614236:"/>
    <m/>
    <m/>
    <m/>
    <n v="-22.34"/>
    <s v="USD"/>
    <n v="-22.34"/>
    <s v="USD"/>
    <n v="1899125"/>
    <d v="2021-10-13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8.6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7529"/>
    <s v="Journal Import 1614236:"/>
    <m/>
    <m/>
    <m/>
    <n v="-8.64"/>
    <s v="USD"/>
    <n v="-8.64"/>
    <s v="USD"/>
    <n v="1899125"/>
    <d v="2021-10-13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82.8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7530"/>
    <s v="Journal Import 1614236:"/>
    <m/>
    <m/>
    <m/>
    <n v="-82.88"/>
    <s v="USD"/>
    <n v="-82.88"/>
    <s v="USD"/>
    <n v="1899125"/>
    <d v="2021-10-13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59.5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8344"/>
    <s v="Journal Import 1614236:"/>
    <m/>
    <m/>
    <m/>
    <n v="-2359.56"/>
    <s v="USD"/>
    <n v="-2359.56"/>
    <s v="USD"/>
    <n v="1899125"/>
    <d v="2021-10-13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625.4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8345"/>
    <s v="Journal Import 1614236:"/>
    <m/>
    <m/>
    <m/>
    <n v="-22625.41"/>
    <s v="USD"/>
    <n v="-22625.41"/>
    <s v="USD"/>
    <n v="1899125"/>
    <d v="2021-10-13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3029.5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1"/>
    <s v="Journal Import 1614236:"/>
    <m/>
    <m/>
    <m/>
    <n v="43029.56"/>
    <s v="USD"/>
    <n v="43029.56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7.0000000000000007E-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2"/>
    <s v="Journal Import 1614236:"/>
    <m/>
    <m/>
    <m/>
    <n v="-7.0000000000000007E-2"/>
    <s v="USD"/>
    <n v="-7.0000000000000007E-2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3"/>
    <s v="Journal Import 1614236:"/>
    <m/>
    <m/>
    <m/>
    <n v="-0.1"/>
    <s v="USD"/>
    <n v="-0.1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4"/>
    <s v="Journal Import 1614236:"/>
    <m/>
    <m/>
    <m/>
    <n v="-0.12"/>
    <s v="USD"/>
    <n v="-0.12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4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5"/>
    <s v="Journal Import 1614236:"/>
    <m/>
    <m/>
    <m/>
    <n v="-0.44"/>
    <s v="USD"/>
    <n v="-0.44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.5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6"/>
    <s v="Journal Import 1614236:"/>
    <m/>
    <m/>
    <m/>
    <n v="-1.53"/>
    <s v="USD"/>
    <n v="-1.53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220000000000000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7"/>
    <s v="Journal Import 1614236:"/>
    <m/>
    <m/>
    <m/>
    <n v="-2.2200000000000002"/>
    <s v="USD"/>
    <n v="-2.2200000000000002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35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8"/>
    <s v="Journal Import 1614236:"/>
    <m/>
    <m/>
    <m/>
    <n v="-2.35"/>
    <s v="USD"/>
    <n v="-2.35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9"/>
    <s v="Journal Import 1614236:"/>
    <m/>
    <m/>
    <m/>
    <n v="-3.16"/>
    <s v="USD"/>
    <n v="-3.16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9.779999999999999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0"/>
    <s v="Journal Import 1614236:"/>
    <m/>
    <m/>
    <m/>
    <n v="-9.7799999999999994"/>
    <s v="USD"/>
    <n v="-9.7799999999999994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063.6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1"/>
    <s v="Journal Import 1614236:"/>
    <m/>
    <m/>
    <m/>
    <n v="-4063.67"/>
    <s v="USD"/>
    <n v="-4063.67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6636.66999999999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2"/>
    <s v="Journal Import 1614236:"/>
    <m/>
    <m/>
    <m/>
    <n v="-16636.669999999998"/>
    <s v="USD"/>
    <n v="-16636.669999999998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6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3"/>
    <s v="Journal Import 1614236:"/>
    <m/>
    <m/>
    <m/>
    <n v="-0.62"/>
    <s v="USD"/>
    <n v="-0.62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9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4"/>
    <s v="Journal Import 1614236:"/>
    <m/>
    <m/>
    <m/>
    <n v="-0.99"/>
    <s v="USD"/>
    <n v="-0.99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149999999999999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5"/>
    <s v="Journal Import 1614236:"/>
    <m/>
    <m/>
    <m/>
    <n v="-1.1499999999999999"/>
    <s v="USD"/>
    <n v="-1.1499999999999999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4.2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6"/>
    <s v="Journal Import 1614236:"/>
    <m/>
    <m/>
    <m/>
    <n v="-4.26"/>
    <s v="USD"/>
    <n v="-4.26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4.6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7"/>
    <s v="Journal Import 1614236:"/>
    <m/>
    <m/>
    <m/>
    <n v="-14.66"/>
    <s v="USD"/>
    <n v="-14.66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1.2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8"/>
    <s v="Journal Import 1614236:"/>
    <m/>
    <m/>
    <m/>
    <n v="-21.26"/>
    <s v="USD"/>
    <n v="-21.26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2.5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9"/>
    <s v="Journal Import 1614236:"/>
    <m/>
    <m/>
    <m/>
    <n v="-22.58"/>
    <s v="USD"/>
    <n v="-22.58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3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60"/>
    <s v="Journal Import 1614236:"/>
    <m/>
    <m/>
    <m/>
    <n v="-30.33"/>
    <s v="USD"/>
    <n v="-30.33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93.7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61"/>
    <s v="Journal Import 1614236:"/>
    <m/>
    <m/>
    <m/>
    <n v="-93.76"/>
    <s v="USD"/>
    <n v="-93.76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965.8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62"/>
    <s v="Journal Import 1614236:"/>
    <m/>
    <m/>
    <m/>
    <n v="-38965.89"/>
    <s v="USD"/>
    <n v="-38965.89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59526.4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63"/>
    <s v="Journal Import 1614236:"/>
    <m/>
    <m/>
    <m/>
    <n v="-159526.43"/>
    <s v="USD"/>
    <n v="-159526.43"/>
    <s v="USD"/>
    <n v="1899125"/>
    <d v="2021-10-13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73.55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6387"/>
    <s v="Journal Import 1614236:"/>
    <m/>
    <m/>
    <m/>
    <n v="-73.55"/>
    <s v="USD"/>
    <n v="-73.55"/>
    <s v="USD"/>
    <n v="1899125"/>
    <d v="2021-10-13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185.4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6388"/>
    <s v="Journal Import 1614236:"/>
    <m/>
    <m/>
    <m/>
    <n v="-185.42"/>
    <s v="USD"/>
    <n v="-185.42"/>
    <s v="USD"/>
    <n v="1899125"/>
    <d v="2021-10-13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705.2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6389"/>
    <s v="Journal Import 1614236:"/>
    <m/>
    <m/>
    <m/>
    <n v="-705.29"/>
    <s v="USD"/>
    <n v="-705.29"/>
    <s v="USD"/>
    <n v="1899125"/>
    <d v="2021-10-13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1777.9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6390"/>
    <s v="Journal Import 1614236:"/>
    <m/>
    <m/>
    <m/>
    <n v="-1777.97"/>
    <s v="USD"/>
    <n v="-1777.97"/>
    <s v="USD"/>
    <n v="1899125"/>
    <d v="2021-10-13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6119.6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56"/>
    <s v="Journal Import 1614236:"/>
    <m/>
    <m/>
    <m/>
    <n v="16119.69"/>
    <s v="USD"/>
    <n v="16119.69"/>
    <s v="USD"/>
    <n v="1899125"/>
    <d v="2021-10-13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2.1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57"/>
    <s v="Journal Import 1614236:"/>
    <m/>
    <m/>
    <m/>
    <n v="-12.13"/>
    <s v="USD"/>
    <n v="-12.13"/>
    <s v="USD"/>
    <n v="1899125"/>
    <d v="2021-10-13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30.3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58"/>
    <s v="Journal Import 1614236:"/>
    <m/>
    <m/>
    <m/>
    <n v="-130.37"/>
    <s v="USD"/>
    <n v="-130.37"/>
    <s v="USD"/>
    <n v="1899125"/>
    <d v="2021-10-13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88.25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59"/>
    <s v="Journal Import 1614236:"/>
    <m/>
    <m/>
    <m/>
    <n v="-688.25"/>
    <s v="USD"/>
    <n v="-688.25"/>
    <s v="USD"/>
    <n v="1899125"/>
    <d v="2021-10-13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522.3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60"/>
    <s v="Journal Import 1614236:"/>
    <m/>
    <m/>
    <m/>
    <n v="-1522.33"/>
    <s v="USD"/>
    <n v="-1522.33"/>
    <s v="USD"/>
    <n v="1899125"/>
    <d v="2021-10-13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59895.3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61"/>
    <s v="Journal Import 1614236:"/>
    <m/>
    <m/>
    <m/>
    <n v="-59895.34"/>
    <s v="USD"/>
    <n v="-59895.34"/>
    <s v="USD"/>
    <n v="1899125"/>
    <d v="2021-10-13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16.2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62"/>
    <s v="Journal Import 1614236:"/>
    <m/>
    <m/>
    <m/>
    <n v="-116.27"/>
    <s v="USD"/>
    <n v="-116.27"/>
    <s v="USD"/>
    <n v="1899125"/>
    <d v="2021-10-13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250.119999999999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63"/>
    <s v="Journal Import 1614236:"/>
    <m/>
    <m/>
    <m/>
    <n v="-1250.1199999999999"/>
    <s v="USD"/>
    <n v="-1250.1199999999999"/>
    <s v="USD"/>
    <n v="1899125"/>
    <d v="2021-10-13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599.5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64"/>
    <s v="Journal Import 1614236:"/>
    <m/>
    <m/>
    <m/>
    <n v="-6599.54"/>
    <s v="USD"/>
    <n v="-6599.54"/>
    <s v="USD"/>
    <n v="1899125"/>
    <d v="2021-10-13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4597.3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65"/>
    <s v="Journal Import 1614236:"/>
    <m/>
    <m/>
    <m/>
    <n v="-14597.36"/>
    <s v="USD"/>
    <n v="-14597.36"/>
    <s v="USD"/>
    <n v="1899125"/>
    <d v="2021-10-13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4327.0799999999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66"/>
    <s v="Journal Import 1614236:"/>
    <m/>
    <m/>
    <m/>
    <n v="-574327.07999999996"/>
    <s v="USD"/>
    <n v="-574327.07999999996"/>
    <s v="USD"/>
    <n v="1899125"/>
    <d v="2021-10-13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9969"/>
    <s v="Journal Import 1614236:"/>
    <m/>
    <m/>
    <m/>
    <n v="3237.48"/>
    <s v="USD"/>
    <n v="3237.48"/>
    <s v="USD"/>
    <n v="1899125"/>
    <d v="2021-10-13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5.7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9970"/>
    <s v="Journal Import 1614236:"/>
    <m/>
    <m/>
    <m/>
    <n v="-305.74"/>
    <s v="USD"/>
    <n v="-305.74"/>
    <s v="USD"/>
    <n v="1899125"/>
    <d v="2021-10-13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20.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9971"/>
    <s v="Journal Import 1614236:"/>
    <m/>
    <m/>
    <m/>
    <n v="-1220.7"/>
    <s v="USD"/>
    <n v="-1220.7"/>
    <s v="USD"/>
    <n v="1899125"/>
    <d v="2021-10-13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1.7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9972"/>
    <s v="Journal Import 1614236:"/>
    <m/>
    <m/>
    <m/>
    <n v="-2931.74"/>
    <s v="USD"/>
    <n v="-2931.74"/>
    <s v="USD"/>
    <n v="1899125"/>
    <d v="2021-10-13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705.0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9973"/>
    <s v="Journal Import 1614236:"/>
    <m/>
    <m/>
    <m/>
    <n v="-11705.06"/>
    <s v="USD"/>
    <n v="-11705.06"/>
    <s v="USD"/>
    <n v="1899125"/>
    <d v="2021-10-13T00:00:00"/>
    <m/>
    <m/>
    <m/>
    <m/>
    <m/>
    <m/>
    <s v="Aaron.Codak"/>
    <m/>
  </r>
  <r>
    <d v="2022-04-06T22:03:00"/>
    <n v="2210"/>
    <n v="312015"/>
    <x v="3"/>
    <x v="31"/>
    <n v="0"/>
    <s v="Water Service Corporation of Kentucky"/>
    <s v="Middlesboro W"/>
    <s v="Water"/>
    <x v="31"/>
    <n v="1598.56"/>
    <d v="2021-02-28T00:00:00"/>
    <s v="President-Midwest/Mid Atlantic"/>
    <s v="Midwest"/>
    <x v="5"/>
    <x v="1"/>
    <s v="FUSION_APPS_FIN_ODI_ESS_APPID"/>
    <m/>
    <s v="Journal Import Assets 909213:"/>
    <s v="Journal Import 909213:"/>
    <n v="96128"/>
    <n v="24046"/>
    <m/>
    <m/>
    <m/>
    <m/>
    <m/>
    <m/>
    <x v="0"/>
    <x v="0"/>
    <m/>
    <m/>
    <m/>
    <m/>
    <m/>
    <s v="P"/>
    <n v="251"/>
    <s v="Journal Import 909213:"/>
    <m/>
    <m/>
    <m/>
    <n v="1598.56"/>
    <s v="USD"/>
    <n v="1598.56"/>
    <s v="USD"/>
    <n v="731225"/>
    <d v="2021-03-09T00:00:00"/>
    <m/>
    <m/>
    <m/>
    <m/>
    <m/>
    <m/>
    <s v="FUSION_APPS_FIN_ODI_ESS_APPID"/>
    <n v="692403"/>
  </r>
  <r>
    <d v="2022-04-06T22:03:00"/>
    <n v="2210"/>
    <n v="312010"/>
    <x v="3"/>
    <x v="32"/>
    <n v="0"/>
    <s v="Water Service Corporation of Kentucky"/>
    <s v="Clinton W"/>
    <s v="Water"/>
    <x v="32"/>
    <n v="-645.04999999999995"/>
    <d v="2021-02-28T00:00:00"/>
    <s v="President-Midwest/Mid Atlantic"/>
    <s v="Midwest"/>
    <x v="5"/>
    <x v="4"/>
    <s v="FUSION_APPS_FIN_ODI_ESS_APPID"/>
    <m/>
    <s v="Journal Import Assets 919615:"/>
    <s v="Journal Import 919615:"/>
    <n v="95806"/>
    <n v="24276"/>
    <m/>
    <m/>
    <m/>
    <m/>
    <m/>
    <m/>
    <x v="0"/>
    <x v="0"/>
    <m/>
    <m/>
    <m/>
    <m/>
    <m/>
    <s v="P"/>
    <n v="63"/>
    <s v="Journal Import 919615:"/>
    <m/>
    <m/>
    <m/>
    <n v="-645.04999999999995"/>
    <s v="USD"/>
    <n v="-645.04999999999995"/>
    <s v="USD"/>
    <n v="731709"/>
    <d v="2021-03-12T00:00:00"/>
    <m/>
    <m/>
    <m/>
    <m/>
    <m/>
    <m/>
    <s v="FUSION_APPS_FIN_ODI_ESS_APPID"/>
    <n v="696381"/>
  </r>
  <r>
    <d v="2022-04-06T22:03:00"/>
    <n v="2210"/>
    <n v="312015"/>
    <x v="3"/>
    <x v="31"/>
    <n v="0"/>
    <s v="Water Service Corporation of Kentucky"/>
    <s v="Middlesboro W"/>
    <s v="Water"/>
    <x v="31"/>
    <n v="988.8"/>
    <d v="2021-03-31T00:00:00"/>
    <s v="President-Midwest/Mid Atlantic"/>
    <s v="Midwest"/>
    <x v="5"/>
    <x v="1"/>
    <s v="FUSION_APPS_FIN_ODI_ESS_APPID"/>
    <m/>
    <s v="Journal Import Assets 1003486:"/>
    <s v="Journal Import 1003486:"/>
    <n v="96128"/>
    <n v="26721"/>
    <m/>
    <m/>
    <m/>
    <m/>
    <m/>
    <m/>
    <x v="12"/>
    <x v="0"/>
    <m/>
    <m/>
    <m/>
    <m/>
    <m/>
    <s v="P"/>
    <n v="263"/>
    <s v="Journal Import 1003486:"/>
    <m/>
    <m/>
    <m/>
    <n v="988.8"/>
    <s v="USD"/>
    <n v="988.8"/>
    <s v="USD"/>
    <n v="845034"/>
    <d v="2021-04-08T00:00:00"/>
    <m/>
    <m/>
    <m/>
    <m/>
    <m/>
    <m/>
    <s v="FUSION_APPS_FIN_ODI_ESS_APPID"/>
    <n v="707243"/>
  </r>
  <r>
    <d v="2022-04-06T22:03:00"/>
    <n v="2210"/>
    <n v="312015"/>
    <x v="3"/>
    <x v="35"/>
    <n v="0"/>
    <s v="Water Service Corporation of Kentucky"/>
    <s v="Middlesboro W"/>
    <s v="Water"/>
    <x v="35"/>
    <n v="131.84"/>
    <d v="2021-03-31T00:00:00"/>
    <s v="President-Midwest/Mid Atlantic"/>
    <s v="Midwest"/>
    <x v="5"/>
    <x v="1"/>
    <s v="FUSION_APPS_FIN_ODI_ESS_APPID"/>
    <m/>
    <s v="Journal Import Assets 1003486:"/>
    <s v="Journal Import 1003486:"/>
    <n v="91260"/>
    <n v="26721"/>
    <m/>
    <m/>
    <m/>
    <m/>
    <m/>
    <m/>
    <x v="12"/>
    <x v="0"/>
    <m/>
    <m/>
    <m/>
    <m/>
    <m/>
    <s v="P"/>
    <n v="88"/>
    <s v="Journal Import 1003486:"/>
    <m/>
    <m/>
    <m/>
    <n v="131.84"/>
    <s v="USD"/>
    <n v="131.84"/>
    <s v="USD"/>
    <n v="845034"/>
    <d v="2021-04-08T00:00:00"/>
    <m/>
    <m/>
    <m/>
    <m/>
    <m/>
    <m/>
    <s v="FUSION_APPS_FIN_ODI_ESS_APPID"/>
    <n v="707239"/>
  </r>
  <r>
    <d v="2022-04-06T22:03:00"/>
    <n v="2210"/>
    <n v="312015"/>
    <x v="3"/>
    <x v="36"/>
    <n v="0"/>
    <s v="Water Service Corporation of Kentucky"/>
    <s v="Middlesboro W"/>
    <s v="Water"/>
    <x v="36"/>
    <n v="65.92"/>
    <d v="2021-03-31T00:00:00"/>
    <s v="President-Midwest/Mid Atlantic"/>
    <s v="Midwest"/>
    <x v="5"/>
    <x v="1"/>
    <s v="FUSION_APPS_FIN_ODI_ESS_APPID"/>
    <m/>
    <s v="Journal Import Assets 1003486:"/>
    <s v="Journal Import 1003486:"/>
    <n v="97601"/>
    <n v="26721"/>
    <m/>
    <m/>
    <m/>
    <m/>
    <m/>
    <m/>
    <x v="12"/>
    <x v="0"/>
    <m/>
    <m/>
    <m/>
    <m/>
    <m/>
    <s v="P"/>
    <n v="148"/>
    <s v="Journal Import 1003486:"/>
    <m/>
    <m/>
    <m/>
    <n v="65.92"/>
    <s v="USD"/>
    <n v="65.92"/>
    <s v="USD"/>
    <n v="845034"/>
    <d v="2021-04-08T00:00:00"/>
    <m/>
    <m/>
    <m/>
    <m/>
    <m/>
    <m/>
    <s v="FUSION_APPS_FIN_ODI_ESS_APPID"/>
    <n v="707247"/>
  </r>
  <r>
    <d v="2022-04-06T22:03:00"/>
    <n v="2210"/>
    <n v="312015"/>
    <x v="3"/>
    <x v="25"/>
    <n v="0"/>
    <s v="Water Service Corporation of Kentucky"/>
    <s v="Middlesboro W"/>
    <s v="Water"/>
    <x v="25"/>
    <n v="659.2"/>
    <d v="2021-04-30T00:00:00"/>
    <s v="President-Midwest/Mid Atlantic"/>
    <s v="Midwest"/>
    <x v="5"/>
    <x v="1"/>
    <s v="FUSION_APPS_FIN_ODI_ESS_APPID"/>
    <m/>
    <s v="Journal Import Assets 1095755:"/>
    <s v="Journal Import 1095755:"/>
    <n v="91928"/>
    <n v="28441"/>
    <m/>
    <m/>
    <m/>
    <m/>
    <m/>
    <m/>
    <x v="10"/>
    <x v="0"/>
    <m/>
    <m/>
    <m/>
    <m/>
    <m/>
    <s v="P"/>
    <n v="121"/>
    <s v="Journal Import 1095755:"/>
    <m/>
    <m/>
    <m/>
    <n v="3159.2"/>
    <s v="USD"/>
    <n v="3159.2"/>
    <s v="USD"/>
    <n v="857573"/>
    <d v="2021-05-06T00:00:00"/>
    <m/>
    <m/>
    <m/>
    <m/>
    <m/>
    <m/>
    <s v="FUSION_APPS_FIN_ODI_ESS_APPID"/>
    <n v="720191"/>
  </r>
  <r>
    <d v="2022-04-06T22:03:00"/>
    <n v="2210"/>
    <n v="312015"/>
    <x v="3"/>
    <x v="25"/>
    <n v="0"/>
    <s v="Water Service Corporation of Kentucky"/>
    <s v="Middlesboro W"/>
    <s v="Water"/>
    <x v="25"/>
    <n v="2500"/>
    <d v="2021-04-30T00:00:00"/>
    <s v="President-Midwest/Mid Atlantic"/>
    <s v="Midwest"/>
    <x v="5"/>
    <x v="1"/>
    <s v="FUSION_APPS_FIN_ODI_ESS_APPID"/>
    <m/>
    <s v="Journal Import Assets 1095755:"/>
    <s v="Journal Import 1095755:"/>
    <n v="91928"/>
    <n v="28441"/>
    <m/>
    <m/>
    <m/>
    <m/>
    <m/>
    <m/>
    <x v="10"/>
    <x v="0"/>
    <m/>
    <m/>
    <m/>
    <m/>
    <m/>
    <s v="P"/>
    <n v="121"/>
    <s v="Journal Import 1095755:"/>
    <m/>
    <m/>
    <m/>
    <n v="3159.2"/>
    <s v="USD"/>
    <n v="3159.2"/>
    <s v="USD"/>
    <n v="857573"/>
    <d v="2021-05-06T00:00:00"/>
    <m/>
    <m/>
    <m/>
    <m/>
    <m/>
    <m/>
    <s v="FUSION_APPS_FIN_ODI_ESS_APPID"/>
    <n v="720195"/>
  </r>
  <r>
    <d v="2022-04-06T22:03:00"/>
    <n v="2210"/>
    <n v="312010"/>
    <x v="3"/>
    <x v="31"/>
    <n v="0"/>
    <s v="Water Service Corporation of Kentucky"/>
    <s v="Clinton W"/>
    <s v="Water"/>
    <x v="31"/>
    <n v="1578.58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2"/>
    <s v="Journal Import 1095755:"/>
    <m/>
    <m/>
    <m/>
    <n v="3289.82"/>
    <s v="USD"/>
    <n v="3289.82"/>
    <s v="USD"/>
    <n v="857573"/>
    <d v="2021-05-06T00:00:00"/>
    <m/>
    <m/>
    <m/>
    <m/>
    <m/>
    <m/>
    <s v="FUSION_APPS_FIN_ODI_ESS_APPID"/>
    <n v="720155"/>
  </r>
  <r>
    <d v="2022-04-06T22:03:00"/>
    <n v="2210"/>
    <n v="312010"/>
    <x v="3"/>
    <x v="31"/>
    <n v="0"/>
    <s v="Water Service Corporation of Kentucky"/>
    <s v="Clinton W"/>
    <s v="Water"/>
    <x v="31"/>
    <n v="1282.25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2"/>
    <s v="Journal Import 1095755:"/>
    <m/>
    <m/>
    <m/>
    <n v="3289.82"/>
    <s v="USD"/>
    <n v="3289.82"/>
    <s v="USD"/>
    <n v="857573"/>
    <d v="2021-05-06T00:00:00"/>
    <m/>
    <m/>
    <m/>
    <m/>
    <m/>
    <m/>
    <s v="FUSION_APPS_FIN_ODI_ESS_APPID"/>
    <n v="720167"/>
  </r>
  <r>
    <d v="2022-04-06T22:03:00"/>
    <n v="2210"/>
    <n v="312010"/>
    <x v="3"/>
    <x v="31"/>
    <n v="0"/>
    <s v="Water Service Corporation of Kentucky"/>
    <s v="Clinton W"/>
    <s v="Water"/>
    <x v="31"/>
    <n v="243.58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2"/>
    <s v="Journal Import 1095755:"/>
    <m/>
    <m/>
    <m/>
    <n v="3289.82"/>
    <s v="USD"/>
    <n v="3289.82"/>
    <s v="USD"/>
    <n v="857573"/>
    <d v="2021-05-06T00:00:00"/>
    <m/>
    <m/>
    <m/>
    <m/>
    <m/>
    <m/>
    <s v="FUSION_APPS_FIN_ODI_ESS_APPID"/>
    <n v="720171"/>
  </r>
  <r>
    <d v="2022-04-06T22:03:00"/>
    <n v="2210"/>
    <n v="312010"/>
    <x v="3"/>
    <x v="31"/>
    <n v="0"/>
    <s v="Water Service Corporation of Kentucky"/>
    <s v="Clinton W"/>
    <s v="Water"/>
    <x v="31"/>
    <n v="0.89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2"/>
    <s v="Journal Import 1095755:"/>
    <m/>
    <m/>
    <m/>
    <n v="3289.82"/>
    <s v="USD"/>
    <n v="3289.82"/>
    <s v="USD"/>
    <n v="857573"/>
    <d v="2021-05-06T00:00:00"/>
    <m/>
    <m/>
    <m/>
    <m/>
    <m/>
    <m/>
    <s v="FUSION_APPS_FIN_ODI_ESS_APPID"/>
    <n v="720179"/>
  </r>
  <r>
    <d v="2022-04-06T22:03:00"/>
    <n v="2210"/>
    <n v="312010"/>
    <x v="3"/>
    <x v="31"/>
    <n v="0"/>
    <s v="Water Service Corporation of Kentucky"/>
    <s v="Clinton W"/>
    <s v="Water"/>
    <x v="31"/>
    <n v="118.6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2"/>
    <s v="Journal Import 1095755:"/>
    <m/>
    <m/>
    <m/>
    <n v="3289.82"/>
    <s v="USD"/>
    <n v="3289.82"/>
    <s v="USD"/>
    <n v="857573"/>
    <d v="2021-05-06T00:00:00"/>
    <m/>
    <m/>
    <m/>
    <m/>
    <m/>
    <m/>
    <s v="FUSION_APPS_FIN_ODI_ESS_APPID"/>
    <n v="720183"/>
  </r>
  <r>
    <d v="2022-04-06T22:03:00"/>
    <n v="2210"/>
    <n v="312015"/>
    <x v="3"/>
    <x v="37"/>
    <n v="0"/>
    <s v="Water Service Corporation of Kentucky"/>
    <s v="Middlesboro W"/>
    <s v="Water"/>
    <x v="37"/>
    <n v="-0.48"/>
    <d v="2021-08-01T00:00:00"/>
    <s v="President-Midwest/Mid Atlantic"/>
    <s v="Midwest"/>
    <x v="5"/>
    <x v="7"/>
    <s v="Valentin.Chentsov"/>
    <m/>
    <s v="Journal Import Assets 1508678:"/>
    <s v="Journal Import 1508678:"/>
    <n v="1013439"/>
    <n v="37076"/>
    <m/>
    <m/>
    <m/>
    <m/>
    <m/>
    <m/>
    <x v="4"/>
    <x v="0"/>
    <m/>
    <m/>
    <m/>
    <m/>
    <m/>
    <s v="P"/>
    <n v="28"/>
    <s v="Journal Import 1508678:"/>
    <m/>
    <m/>
    <m/>
    <n v="-0.48"/>
    <s v="USD"/>
    <n v="-0.48"/>
    <s v="USD"/>
    <n v="1405666"/>
    <d v="2021-09-09T00:00:00"/>
    <m/>
    <m/>
    <m/>
    <m/>
    <m/>
    <m/>
    <s v="Valentin.Chentsov"/>
    <n v="791967"/>
  </r>
  <r>
    <d v="2022-04-06T22:03:00"/>
    <n v="2210"/>
    <n v="312010"/>
    <x v="3"/>
    <x v="31"/>
    <n v="0"/>
    <s v="Water Service Corporation of Kentucky"/>
    <s v="Clinton W"/>
    <s v="Water"/>
    <x v="31"/>
    <n v="65.92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2"/>
    <s v="Journal Import 1095755:"/>
    <m/>
    <m/>
    <m/>
    <n v="3289.82"/>
    <s v="USD"/>
    <n v="3289.82"/>
    <s v="USD"/>
    <n v="857573"/>
    <d v="2021-05-06T00:00:00"/>
    <m/>
    <m/>
    <m/>
    <m/>
    <m/>
    <m/>
    <s v="FUSION_APPS_FIN_ODI_ESS_APPID"/>
    <n v="720187"/>
  </r>
  <r>
    <d v="2022-04-06T22:03:00"/>
    <n v="2210"/>
    <n v="312010"/>
    <x v="3"/>
    <x v="31"/>
    <n v="0"/>
    <s v="Water Service Corporation of Kentucky"/>
    <s v="Clinton W"/>
    <s v="Water"/>
    <x v="31"/>
    <n v="-243.58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3"/>
    <s v="Journal Import 1095755:"/>
    <m/>
    <m/>
    <m/>
    <n v="-1592.57"/>
    <s v="USD"/>
    <n v="-1592.57"/>
    <s v="USD"/>
    <n v="857573"/>
    <d v="2021-05-06T00:00:00"/>
    <m/>
    <m/>
    <m/>
    <m/>
    <m/>
    <m/>
    <s v="FUSION_APPS_FIN_ODI_ESS_APPID"/>
    <n v="720159"/>
  </r>
  <r>
    <d v="2022-04-06T22:03:00"/>
    <n v="2210"/>
    <n v="312010"/>
    <x v="3"/>
    <x v="31"/>
    <n v="0"/>
    <s v="Water Service Corporation of Kentucky"/>
    <s v="Clinton W"/>
    <s v="Water"/>
    <x v="31"/>
    <n v="-1282.25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3"/>
    <s v="Journal Import 1095755:"/>
    <m/>
    <m/>
    <m/>
    <n v="-1592.57"/>
    <s v="USD"/>
    <n v="-1592.57"/>
    <s v="USD"/>
    <n v="857573"/>
    <d v="2021-05-06T00:00:00"/>
    <m/>
    <m/>
    <m/>
    <m/>
    <m/>
    <m/>
    <s v="FUSION_APPS_FIN_ODI_ESS_APPID"/>
    <n v="720163"/>
  </r>
  <r>
    <d v="2022-04-06T22:03:00"/>
    <n v="2210"/>
    <n v="312010"/>
    <x v="3"/>
    <x v="31"/>
    <n v="0"/>
    <s v="Water Service Corporation of Kentucky"/>
    <s v="Clinton W"/>
    <s v="Water"/>
    <x v="31"/>
    <n v="-66.739999999999995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3"/>
    <s v="Journal Import 1095755:"/>
    <m/>
    <m/>
    <m/>
    <n v="-1592.57"/>
    <s v="USD"/>
    <n v="-1592.57"/>
    <s v="USD"/>
    <n v="857573"/>
    <d v="2021-05-06T00:00:00"/>
    <m/>
    <m/>
    <m/>
    <m/>
    <m/>
    <m/>
    <s v="FUSION_APPS_FIN_ODI_ESS_APPID"/>
    <n v="720175"/>
  </r>
  <r>
    <d v="2022-04-06T22:03:00"/>
    <n v="2210"/>
    <n v="312015"/>
    <x v="3"/>
    <x v="34"/>
    <n v="0"/>
    <s v="Water Service Corporation of Kentucky"/>
    <s v="Middlesboro W"/>
    <s v="Water"/>
    <x v="34"/>
    <n v="127.27"/>
    <d v="2021-04-30T00:00:00"/>
    <s v="President-Midwest/Mid Atlantic"/>
    <s v="Midwest"/>
    <x v="5"/>
    <x v="1"/>
    <s v="FUSION_APPS_FIN_ODI_ESS_APPID"/>
    <m/>
    <s v="Journal Import Assets 1095755:"/>
    <s v="Journal Import 1095755:"/>
    <n v="97906"/>
    <n v="28441"/>
    <m/>
    <m/>
    <m/>
    <m/>
    <m/>
    <m/>
    <x v="10"/>
    <x v="0"/>
    <m/>
    <m/>
    <m/>
    <m/>
    <m/>
    <s v="P"/>
    <n v="199"/>
    <s v="Journal Import 1095755:"/>
    <m/>
    <m/>
    <m/>
    <n v="2191.23"/>
    <s v="USD"/>
    <n v="2191.23"/>
    <s v="USD"/>
    <n v="857573"/>
    <d v="2021-05-06T00:00:00"/>
    <m/>
    <m/>
    <m/>
    <m/>
    <m/>
    <m/>
    <s v="FUSION_APPS_FIN_ODI_ESS_APPID"/>
    <n v="720199"/>
  </r>
  <r>
    <d v="2022-04-06T22:03:00"/>
    <n v="2210"/>
    <n v="312015"/>
    <x v="3"/>
    <x v="34"/>
    <n v="0"/>
    <s v="Water Service Corporation of Kentucky"/>
    <s v="Middlesboro W"/>
    <s v="Water"/>
    <x v="34"/>
    <n v="117.8"/>
    <d v="2021-04-30T00:00:00"/>
    <s v="President-Midwest/Mid Atlantic"/>
    <s v="Midwest"/>
    <x v="5"/>
    <x v="1"/>
    <s v="FUSION_APPS_FIN_ODI_ESS_APPID"/>
    <m/>
    <s v="Journal Import Assets 1095755:"/>
    <s v="Journal Import 1095755:"/>
    <n v="97906"/>
    <n v="28441"/>
    <m/>
    <m/>
    <m/>
    <m/>
    <m/>
    <m/>
    <x v="10"/>
    <x v="0"/>
    <m/>
    <m/>
    <m/>
    <m/>
    <m/>
    <s v="P"/>
    <n v="199"/>
    <s v="Journal Import 1095755:"/>
    <m/>
    <m/>
    <m/>
    <n v="2191.23"/>
    <s v="USD"/>
    <n v="2191.23"/>
    <s v="USD"/>
    <n v="857573"/>
    <d v="2021-05-06T00:00:00"/>
    <m/>
    <m/>
    <m/>
    <m/>
    <m/>
    <m/>
    <s v="FUSION_APPS_FIN_ODI_ESS_APPID"/>
    <n v="720207"/>
  </r>
  <r>
    <d v="2022-04-06T22:03:00"/>
    <n v="2210"/>
    <n v="312015"/>
    <x v="3"/>
    <x v="34"/>
    <n v="0"/>
    <s v="Water Service Corporation of Kentucky"/>
    <s v="Middlesboro W"/>
    <s v="Water"/>
    <x v="34"/>
    <n v="1946.16"/>
    <d v="2021-04-30T00:00:00"/>
    <s v="President-Midwest/Mid Atlantic"/>
    <s v="Midwest"/>
    <x v="5"/>
    <x v="1"/>
    <s v="FUSION_APPS_FIN_ODI_ESS_APPID"/>
    <m/>
    <s v="Journal Import Assets 1095755:"/>
    <s v="Journal Import 1095755:"/>
    <n v="97906"/>
    <n v="28441"/>
    <m/>
    <m/>
    <m/>
    <m/>
    <m/>
    <m/>
    <x v="10"/>
    <x v="0"/>
    <m/>
    <m/>
    <m/>
    <m/>
    <m/>
    <s v="P"/>
    <n v="199"/>
    <s v="Journal Import 1095755:"/>
    <m/>
    <m/>
    <m/>
    <n v="2191.23"/>
    <s v="USD"/>
    <n v="2191.23"/>
    <s v="USD"/>
    <n v="857573"/>
    <d v="2021-05-06T00:00:00"/>
    <m/>
    <m/>
    <m/>
    <m/>
    <m/>
    <m/>
    <s v="FUSION_APPS_FIN_ODI_ESS_APPID"/>
    <n v="720211"/>
  </r>
  <r>
    <d v="2022-04-06T22:03:00"/>
    <n v="2210"/>
    <n v="312015"/>
    <x v="3"/>
    <x v="34"/>
    <n v="0"/>
    <s v="Water Service Corporation of Kentucky"/>
    <s v="Middlesboro W"/>
    <s v="Water"/>
    <x v="34"/>
    <n v="-110.16"/>
    <d v="2021-04-30T00:00:00"/>
    <s v="President-Midwest/Mid Atlantic"/>
    <s v="Midwest"/>
    <x v="5"/>
    <x v="1"/>
    <s v="FUSION_APPS_FIN_ODI_ESS_APPID"/>
    <m/>
    <s v="Journal Import Assets 1095755:"/>
    <s v="Journal Import 1095755:"/>
    <n v="97906"/>
    <n v="28441"/>
    <m/>
    <m/>
    <m/>
    <m/>
    <m/>
    <m/>
    <x v="10"/>
    <x v="0"/>
    <m/>
    <m/>
    <m/>
    <m/>
    <m/>
    <s v="P"/>
    <n v="200"/>
    <s v="Journal Import 1095755:"/>
    <m/>
    <m/>
    <m/>
    <n v="-110.16"/>
    <s v="USD"/>
    <n v="-110.16"/>
    <s v="USD"/>
    <n v="857573"/>
    <d v="2021-05-06T00:00:00"/>
    <m/>
    <m/>
    <m/>
    <m/>
    <m/>
    <m/>
    <s v="FUSION_APPS_FIN_ODI_ESS_APPID"/>
    <n v="720203"/>
  </r>
  <r>
    <d v="2022-04-06T22:03:00"/>
    <n v="2210"/>
    <n v="312015"/>
    <x v="3"/>
    <x v="34"/>
    <n v="0"/>
    <s v="Water Service Corporation of Kentucky"/>
    <s v="Middlesboro W"/>
    <s v="Water"/>
    <x v="34"/>
    <n v="-853.76"/>
    <d v="2021-04-30T00:00:00"/>
    <s v="President-Midwest/Mid Atlantic"/>
    <s v="Midwest"/>
    <x v="5"/>
    <x v="4"/>
    <s v="Pat.Sampsell"/>
    <m/>
    <s v="Journal Import Assets 1101823:"/>
    <s v="Journal Import 1101823:"/>
    <n v="97906"/>
    <n v="28619"/>
    <m/>
    <m/>
    <m/>
    <m/>
    <m/>
    <m/>
    <x v="10"/>
    <x v="0"/>
    <m/>
    <m/>
    <m/>
    <m/>
    <m/>
    <s v="P"/>
    <n v="90"/>
    <s v="Journal Import 1101823:"/>
    <m/>
    <m/>
    <m/>
    <n v="-853.76"/>
    <s v="USD"/>
    <n v="-853.76"/>
    <s v="USD"/>
    <n v="858883"/>
    <d v="2021-05-07T00:00:00"/>
    <m/>
    <m/>
    <m/>
    <m/>
    <m/>
    <m/>
    <s v="Pat.Sampsell"/>
    <n v="724488"/>
  </r>
  <r>
    <d v="2022-04-06T22:03:00"/>
    <n v="2210"/>
    <n v="312015"/>
    <x v="3"/>
    <x v="7"/>
    <n v="0"/>
    <s v="Water Service Corporation of Kentucky"/>
    <s v="Middlesboro W"/>
    <s v="Water"/>
    <x v="7"/>
    <n v="52.97"/>
    <d v="2021-05-01T00:00:00"/>
    <s v="President-Midwest/Mid Atlantic"/>
    <s v="Midwest"/>
    <x v="5"/>
    <x v="7"/>
    <s v="FUSION_APPS_FIN_ODI_ESS_APPID"/>
    <m/>
    <s v="Journal Import Assets 1162526:"/>
    <s v="Journal Import 1162526:"/>
    <n v="1013169"/>
    <n v="29435"/>
    <m/>
    <m/>
    <m/>
    <m/>
    <m/>
    <m/>
    <x v="9"/>
    <x v="0"/>
    <m/>
    <m/>
    <m/>
    <m/>
    <m/>
    <s v="P"/>
    <n v="18"/>
    <s v="Journal Import 1162526:"/>
    <m/>
    <m/>
    <m/>
    <n v="52.97"/>
    <s v="USD"/>
    <n v="52.97"/>
    <s v="USD"/>
    <n v="904079"/>
    <d v="2021-05-28T00:00:00"/>
    <m/>
    <m/>
    <m/>
    <m/>
    <m/>
    <m/>
    <s v="FUSION_APPS_FIN_ODI_ESS_APPID"/>
    <n v="727169"/>
  </r>
  <r>
    <d v="2022-04-06T22:03:00"/>
    <n v="2210"/>
    <n v="312000"/>
    <x v="2"/>
    <x v="6"/>
    <n v="0"/>
    <s v="Water Service Corporation of Kentucky"/>
    <s v="State of KY Cost Center"/>
    <s v="Cost Center - Regional"/>
    <x v="6"/>
    <n v="-23418.33"/>
    <d v="2021-05-31T00:00:00"/>
    <s v="President-Midwest/Mid Atlantic"/>
    <s v="Midwest"/>
    <x v="5"/>
    <x v="4"/>
    <s v="FUSION_APPS_FIN_ODI_ESS_APPID"/>
    <m/>
    <s v="Journal Import Assets 1203599:"/>
    <s v="Journal Import 1203599:"/>
    <n v="1003734"/>
    <n v="30399"/>
    <m/>
    <m/>
    <m/>
    <m/>
    <m/>
    <m/>
    <x v="9"/>
    <x v="0"/>
    <m/>
    <m/>
    <m/>
    <m/>
    <m/>
    <s v="P"/>
    <n v="1"/>
    <s v="Journal Import 1203599:"/>
    <m/>
    <m/>
    <m/>
    <n v="-274117.53999999998"/>
    <s v="USD"/>
    <n v="-274117.53999999998"/>
    <s v="USD"/>
    <n v="933489"/>
    <d v="2021-06-09T00:00:00"/>
    <m/>
    <m/>
    <m/>
    <m/>
    <m/>
    <m/>
    <s v="FUSION_APPS_FIN_ODI_ESS_APPID"/>
    <n v="738323"/>
  </r>
  <r>
    <d v="2022-04-06T22:03:00"/>
    <n v="2210"/>
    <n v="312000"/>
    <x v="2"/>
    <x v="6"/>
    <n v="0"/>
    <s v="Water Service Corporation of Kentucky"/>
    <s v="State of KY Cost Center"/>
    <s v="Cost Center - Regional"/>
    <x v="6"/>
    <n v="-250699.21"/>
    <d v="2021-05-31T00:00:00"/>
    <s v="President-Midwest/Mid Atlantic"/>
    <s v="Midwest"/>
    <x v="5"/>
    <x v="4"/>
    <s v="FUSION_APPS_FIN_ODI_ESS_APPID"/>
    <m/>
    <s v="Journal Import Assets 1203599:"/>
    <s v="Journal Import 1203599:"/>
    <n v="102945"/>
    <n v="30399"/>
    <m/>
    <m/>
    <m/>
    <m/>
    <m/>
    <m/>
    <x v="9"/>
    <x v="0"/>
    <m/>
    <m/>
    <m/>
    <m/>
    <m/>
    <s v="P"/>
    <n v="1"/>
    <s v="Journal Import 1203599:"/>
    <m/>
    <m/>
    <m/>
    <n v="-274117.53999999998"/>
    <s v="USD"/>
    <n v="-274117.53999999998"/>
    <s v="USD"/>
    <n v="933489"/>
    <d v="2021-06-09T00:00:00"/>
    <m/>
    <m/>
    <m/>
    <m/>
    <m/>
    <m/>
    <s v="FUSION_APPS_FIN_ODI_ESS_APPID"/>
    <n v="738325"/>
  </r>
  <r>
    <d v="2022-04-06T22:03:00"/>
    <n v="2210"/>
    <n v="312010"/>
    <x v="3"/>
    <x v="25"/>
    <n v="0"/>
    <s v="Water Service Corporation of Kentucky"/>
    <s v="Clinton W"/>
    <s v="Water"/>
    <x v="25"/>
    <n v="124.95"/>
    <d v="2021-05-31T00:00:00"/>
    <s v="President-Midwest/Mid Atlantic"/>
    <s v="Midwest"/>
    <x v="5"/>
    <x v="1"/>
    <s v="Ellen.Bazigos"/>
    <m/>
    <s v="Journal Import Assets 1190210:"/>
    <s v="Journal Import 1190210:"/>
    <n v="91927"/>
    <n v="30248"/>
    <m/>
    <m/>
    <m/>
    <m/>
    <m/>
    <m/>
    <x v="9"/>
    <x v="0"/>
    <m/>
    <m/>
    <m/>
    <m/>
    <m/>
    <s v="P"/>
    <n v="293"/>
    <s v="Journal Import 1190210:"/>
    <m/>
    <m/>
    <m/>
    <n v="124.95"/>
    <s v="USD"/>
    <n v="124.95"/>
    <s v="USD"/>
    <n v="931103"/>
    <d v="2021-06-04T00:00:00"/>
    <m/>
    <m/>
    <m/>
    <m/>
    <m/>
    <m/>
    <s v="Ellen.Bazigos"/>
    <n v="733277"/>
  </r>
  <r>
    <d v="2022-04-06T22:03:00"/>
    <n v="2210"/>
    <n v="312010"/>
    <x v="3"/>
    <x v="31"/>
    <n v="0"/>
    <s v="Water Service Corporation of Kentucky"/>
    <s v="Clinton W"/>
    <s v="Water"/>
    <x v="31"/>
    <n v="1841.4"/>
    <d v="2021-05-31T00:00:00"/>
    <s v="President-Midwest/Mid Atlantic"/>
    <s v="Midwest"/>
    <x v="5"/>
    <x v="1"/>
    <s v="Ellen.Bazigos"/>
    <m/>
    <s v="Journal Import Assets 1190210:"/>
    <s v="Journal Import 1190210:"/>
    <n v="96127"/>
    <n v="30248"/>
    <m/>
    <m/>
    <m/>
    <m/>
    <m/>
    <m/>
    <x v="9"/>
    <x v="0"/>
    <m/>
    <m/>
    <m/>
    <m/>
    <m/>
    <s v="P"/>
    <n v="394"/>
    <s v="Journal Import 1190210:"/>
    <m/>
    <m/>
    <m/>
    <n v="1841.4"/>
    <s v="USD"/>
    <n v="1841.4"/>
    <s v="USD"/>
    <n v="931103"/>
    <d v="2021-06-04T00:00:00"/>
    <m/>
    <m/>
    <m/>
    <m/>
    <m/>
    <m/>
    <s v="Ellen.Bazigos"/>
    <n v="733281"/>
  </r>
  <r>
    <d v="2022-04-06T22:03:00"/>
    <n v="2210"/>
    <n v="312015"/>
    <x v="3"/>
    <x v="31"/>
    <n v="0"/>
    <s v="Water Service Corporation of Kentucky"/>
    <s v="Middlesboro W"/>
    <s v="Water"/>
    <x v="31"/>
    <n v="779.06"/>
    <d v="2021-05-31T00:00:00"/>
    <s v="President-Midwest/Mid Atlantic"/>
    <s v="Midwest"/>
    <x v="5"/>
    <x v="1"/>
    <s v="Ellen.Bazigos"/>
    <m/>
    <s v="Journal Import Assets 1190210:"/>
    <s v="Journal Import 1190210:"/>
    <n v="96128"/>
    <n v="30248"/>
    <m/>
    <m/>
    <m/>
    <m/>
    <m/>
    <m/>
    <x v="9"/>
    <x v="0"/>
    <m/>
    <m/>
    <m/>
    <m/>
    <m/>
    <s v="P"/>
    <n v="900"/>
    <s v="Journal Import 1190210:"/>
    <m/>
    <m/>
    <m/>
    <n v="6064.5"/>
    <s v="USD"/>
    <n v="6064.5"/>
    <s v="USD"/>
    <n v="931103"/>
    <d v="2021-06-04T00:00:00"/>
    <m/>
    <m/>
    <m/>
    <m/>
    <m/>
    <m/>
    <s v="Ellen.Bazigos"/>
    <n v="733285"/>
  </r>
  <r>
    <d v="2022-04-06T22:03:00"/>
    <n v="2210"/>
    <n v="312015"/>
    <x v="3"/>
    <x v="31"/>
    <n v="0"/>
    <s v="Water Service Corporation of Kentucky"/>
    <s v="Middlesboro W"/>
    <s v="Water"/>
    <x v="31"/>
    <n v="2237.66"/>
    <d v="2021-05-31T00:00:00"/>
    <s v="President-Midwest/Mid Atlantic"/>
    <s v="Midwest"/>
    <x v="5"/>
    <x v="1"/>
    <s v="Ellen.Bazigos"/>
    <m/>
    <s v="Journal Import Assets 1190210:"/>
    <s v="Journal Import 1190210:"/>
    <n v="96128"/>
    <n v="30248"/>
    <m/>
    <m/>
    <m/>
    <m/>
    <m/>
    <m/>
    <x v="9"/>
    <x v="0"/>
    <m/>
    <m/>
    <m/>
    <m/>
    <m/>
    <s v="P"/>
    <n v="900"/>
    <s v="Journal Import 1190210:"/>
    <m/>
    <m/>
    <m/>
    <n v="6064.5"/>
    <s v="USD"/>
    <n v="6064.5"/>
    <s v="USD"/>
    <n v="931103"/>
    <d v="2021-06-04T00:00:00"/>
    <m/>
    <m/>
    <m/>
    <m/>
    <m/>
    <m/>
    <s v="Ellen.Bazigos"/>
    <n v="733289"/>
  </r>
  <r>
    <d v="2022-04-06T22:03:00"/>
    <n v="2210"/>
    <n v="312015"/>
    <x v="3"/>
    <x v="31"/>
    <n v="0"/>
    <s v="Water Service Corporation of Kentucky"/>
    <s v="Middlesboro W"/>
    <s v="Water"/>
    <x v="31"/>
    <n v="2299"/>
    <d v="2021-05-31T00:00:00"/>
    <s v="President-Midwest/Mid Atlantic"/>
    <s v="Midwest"/>
    <x v="5"/>
    <x v="1"/>
    <s v="Ellen.Bazigos"/>
    <m/>
    <s v="Journal Import Assets 1190210:"/>
    <s v="Journal Import 1190210:"/>
    <n v="96128"/>
    <n v="30248"/>
    <m/>
    <m/>
    <m/>
    <m/>
    <m/>
    <m/>
    <x v="9"/>
    <x v="0"/>
    <m/>
    <m/>
    <m/>
    <m/>
    <m/>
    <s v="P"/>
    <n v="900"/>
    <s v="Journal Import 1190210:"/>
    <m/>
    <m/>
    <m/>
    <n v="6064.5"/>
    <s v="USD"/>
    <n v="6064.5"/>
    <s v="USD"/>
    <n v="931103"/>
    <d v="2021-06-04T00:00:00"/>
    <m/>
    <m/>
    <m/>
    <m/>
    <m/>
    <m/>
    <s v="Ellen.Bazigos"/>
    <n v="733293"/>
  </r>
  <r>
    <d v="2022-04-06T22:03:00"/>
    <n v="2210"/>
    <n v="312015"/>
    <x v="3"/>
    <x v="31"/>
    <n v="0"/>
    <s v="Water Service Corporation of Kentucky"/>
    <s v="Middlesboro W"/>
    <s v="Water"/>
    <x v="31"/>
    <n v="748.78"/>
    <d v="2021-05-31T00:00:00"/>
    <s v="President-Midwest/Mid Atlantic"/>
    <s v="Midwest"/>
    <x v="5"/>
    <x v="1"/>
    <s v="Ellen.Bazigos"/>
    <m/>
    <s v="Journal Import Assets 1190210:"/>
    <s v="Journal Import 1190210:"/>
    <n v="96128"/>
    <n v="30248"/>
    <m/>
    <m/>
    <m/>
    <m/>
    <m/>
    <m/>
    <x v="9"/>
    <x v="0"/>
    <m/>
    <m/>
    <m/>
    <m/>
    <m/>
    <s v="P"/>
    <n v="900"/>
    <s v="Journal Import 1190210:"/>
    <m/>
    <m/>
    <m/>
    <n v="6064.5"/>
    <s v="USD"/>
    <n v="6064.5"/>
    <s v="USD"/>
    <n v="931103"/>
    <d v="2021-06-04T00:00:00"/>
    <m/>
    <m/>
    <m/>
    <m/>
    <m/>
    <m/>
    <s v="Ellen.Bazigos"/>
    <n v="733297"/>
  </r>
  <r>
    <d v="2022-04-06T22:03:00"/>
    <n v="2210"/>
    <n v="312015"/>
    <x v="3"/>
    <x v="25"/>
    <n v="0"/>
    <s v="Water Service Corporation of Kentucky"/>
    <s v="Middlesboro W"/>
    <s v="Water"/>
    <x v="25"/>
    <n v="12565"/>
    <d v="2021-06-01T00:00:00"/>
    <s v="President-Midwest/Mid Atlantic"/>
    <s v="Midwest"/>
    <x v="5"/>
    <x v="1"/>
    <s v="Pat.Sampsell"/>
    <m/>
    <s v="Journal Import Assets 1302344:"/>
    <s v="Journal Import 1302344:"/>
    <n v="91928"/>
    <n v="32353"/>
    <m/>
    <m/>
    <m/>
    <m/>
    <m/>
    <m/>
    <x v="6"/>
    <x v="0"/>
    <m/>
    <m/>
    <m/>
    <m/>
    <m/>
    <s v="P"/>
    <n v="97"/>
    <s v="Journal Import 1302344:"/>
    <m/>
    <m/>
    <m/>
    <n v="12565"/>
    <s v="USD"/>
    <n v="12565"/>
    <s v="USD"/>
    <n v="1002220"/>
    <d v="2021-07-08T00:00:00"/>
    <m/>
    <m/>
    <m/>
    <m/>
    <m/>
    <m/>
    <s v="Pat.Sampsell"/>
    <n v="744711"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534.75"/>
    <d v="2021-06-01T00:00:00"/>
    <s v="President-Midwest/Mid Atlantic"/>
    <s v="Midwest"/>
    <x v="5"/>
    <x v="7"/>
    <s v="FUSION_APPS_FIN_ODI_ESS_APPID"/>
    <m/>
    <s v="Journal Import Assets 1302073:"/>
    <s v="Journal Import 1302073:"/>
    <n v="1013297"/>
    <n v="32364"/>
    <m/>
    <m/>
    <m/>
    <m/>
    <m/>
    <m/>
    <x v="6"/>
    <x v="0"/>
    <m/>
    <m/>
    <m/>
    <m/>
    <m/>
    <s v="P"/>
    <n v="3"/>
    <s v="Journal Import 1302073:"/>
    <m/>
    <m/>
    <m/>
    <n v="534.75"/>
    <s v="USD"/>
    <n v="534.75"/>
    <s v="USD"/>
    <n v="1005125"/>
    <d v="2021-07-08T00:00:00"/>
    <m/>
    <m/>
    <m/>
    <m/>
    <m/>
    <m/>
    <s v="Aaron.Codak"/>
    <n v="744603"/>
  </r>
  <r>
    <d v="2022-04-06T22:03:00"/>
    <n v="2210"/>
    <n v="312015"/>
    <x v="3"/>
    <x v="7"/>
    <n v="0"/>
    <s v="Water Service Corporation of Kentucky"/>
    <s v="Middlesboro W"/>
    <s v="Water"/>
    <x v="7"/>
    <n v="-52.97"/>
    <d v="2021-06-17T00:00:00"/>
    <s v="President-Midwest/Mid Atlantic"/>
    <s v="Midwest"/>
    <x v="5"/>
    <x v="8"/>
    <s v="FUSION_APPS_FIN_ODI_ESS_APPID"/>
    <m/>
    <s v="Journal Import Assets 1233438:"/>
    <s v="Journal Import 1233438:"/>
    <n v="1013169"/>
    <n v="30993"/>
    <m/>
    <m/>
    <m/>
    <m/>
    <m/>
    <m/>
    <x v="6"/>
    <x v="0"/>
    <m/>
    <m/>
    <m/>
    <m/>
    <m/>
    <s v="P"/>
    <n v="25"/>
    <s v="Journal Import 1233438:"/>
    <m/>
    <m/>
    <m/>
    <n v="-52.97"/>
    <s v="USD"/>
    <n v="-52.97"/>
    <s v="USD"/>
    <n v="951077"/>
    <d v="2021-06-17T00:00:00"/>
    <m/>
    <m/>
    <m/>
    <m/>
    <m/>
    <m/>
    <s v="FUSION_APPS_FIN_ODI_ESS_APPID"/>
    <n v="740503"/>
  </r>
  <r>
    <d v="2022-04-06T22:03:00"/>
    <n v="2210"/>
    <n v="312015"/>
    <x v="3"/>
    <x v="10"/>
    <n v="0"/>
    <s v="Water Service Corporation of Kentucky"/>
    <s v="Middlesboro W"/>
    <s v="Water"/>
    <x v="10"/>
    <n v="52.97"/>
    <d v="2021-06-17T00:00:00"/>
    <s v="President-Midwest/Mid Atlantic"/>
    <s v="Midwest"/>
    <x v="5"/>
    <x v="8"/>
    <s v="FUSION_APPS_FIN_ODI_ESS_APPID"/>
    <m/>
    <s v="Journal Import Assets 1233438:"/>
    <s v="Journal Import 1233438:"/>
    <n v="1013169"/>
    <n v="30993"/>
    <m/>
    <m/>
    <m/>
    <m/>
    <m/>
    <m/>
    <x v="6"/>
    <x v="0"/>
    <m/>
    <m/>
    <m/>
    <m/>
    <m/>
    <s v="P"/>
    <n v="102"/>
    <s v="Journal Import 1233438:"/>
    <m/>
    <m/>
    <m/>
    <n v="52.97"/>
    <s v="USD"/>
    <n v="52.97"/>
    <s v="USD"/>
    <n v="951077"/>
    <d v="2021-06-17T00:00:00"/>
    <m/>
    <m/>
    <m/>
    <m/>
    <m/>
    <m/>
    <s v="FUSION_APPS_FIN_ODI_ESS_APPID"/>
    <n v="740503"/>
  </r>
  <r>
    <d v="2022-04-06T22:03:00"/>
    <n v="2210"/>
    <n v="312015"/>
    <x v="3"/>
    <x v="25"/>
    <n v="0"/>
    <s v="Water Service Corporation of Kentucky"/>
    <s v="Middlesboro W"/>
    <s v="Water"/>
    <x v="25"/>
    <n v="-12565"/>
    <d v="2021-06-30T00:00:00"/>
    <s v="President-Midwest/Mid Atlantic"/>
    <s v="Midwest"/>
    <x v="1"/>
    <x v="1"/>
    <s v="Valentin.Chentsov"/>
    <m/>
    <s v="FA TO GL INTEGRITY RECLASS MARCH"/>
    <s v="FA TO GL VARIANCE CORRECTION"/>
    <m/>
    <n v="32348"/>
    <m/>
    <m/>
    <m/>
    <m/>
    <m/>
    <m/>
    <x v="6"/>
    <x v="0"/>
    <m/>
    <m/>
    <m/>
    <m/>
    <m/>
    <s v="P"/>
    <n v="15"/>
    <s v="FA TO GL INTEGRITY RECLASS MARCH"/>
    <m/>
    <m/>
    <m/>
    <n v="-12565"/>
    <s v="USD"/>
    <n v="-12565"/>
    <s v="USD"/>
    <n v="1004123"/>
    <d v="2021-07-08T00:00:00"/>
    <m/>
    <m/>
    <m/>
    <m/>
    <m/>
    <m/>
    <s v="FUSION_APPS_FIN_ODI_ESS_APPID"/>
    <m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-534.75"/>
    <d v="2021-06-30T00:00:00"/>
    <s v="President-Midwest/Mid Atlantic"/>
    <s v="Midwest"/>
    <x v="1"/>
    <x v="1"/>
    <s v="Valentin.Chentsov"/>
    <m/>
    <s v="FA TO GL INTEGRITY RECLASS MARCH"/>
    <s v="FA TO GL VARIANCE CORRECTION"/>
    <m/>
    <n v="32348"/>
    <m/>
    <m/>
    <m/>
    <m/>
    <m/>
    <m/>
    <x v="6"/>
    <x v="0"/>
    <m/>
    <m/>
    <m/>
    <m/>
    <m/>
    <s v="P"/>
    <n v="121"/>
    <s v="FA TO GL INTEGRITY RECLASS MARCH"/>
    <m/>
    <m/>
    <m/>
    <n v="-534.75"/>
    <s v="USD"/>
    <n v="-534.75"/>
    <s v="USD"/>
    <n v="1004123"/>
    <d v="2021-07-08T00:00:00"/>
    <m/>
    <m/>
    <m/>
    <m/>
    <m/>
    <m/>
    <s v="FUSION_APPS_FIN_ODI_ESS_APPID"/>
    <m/>
  </r>
  <r>
    <d v="2022-04-06T22:03:00"/>
    <n v="2210"/>
    <n v="312010"/>
    <x v="3"/>
    <x v="35"/>
    <n v="0"/>
    <s v="Water Service Corporation of Kentucky"/>
    <s v="Clinton W"/>
    <s v="Water"/>
    <x v="35"/>
    <n v="374.85"/>
    <d v="2021-06-30T00:00:00"/>
    <s v="President-Midwest/Mid Atlantic"/>
    <s v="Midwest"/>
    <x v="5"/>
    <x v="1"/>
    <s v="FUSION_APPS_FIN_ODI_ESS_APPID"/>
    <m/>
    <s v="Journal Import Assets 1303703:"/>
    <s v="Journal Import 1303703:"/>
    <n v="91259"/>
    <n v="32503"/>
    <m/>
    <m/>
    <m/>
    <m/>
    <m/>
    <m/>
    <x v="6"/>
    <x v="0"/>
    <m/>
    <m/>
    <m/>
    <m/>
    <m/>
    <s v="P"/>
    <n v="77"/>
    <s v="Journal Import 1303703:"/>
    <m/>
    <m/>
    <m/>
    <n v="374.85"/>
    <s v="USD"/>
    <n v="374.85"/>
    <s v="USD"/>
    <n v="1005227"/>
    <d v="2021-07-09T00:00:00"/>
    <m/>
    <m/>
    <m/>
    <m/>
    <m/>
    <m/>
    <s v="FUSION_APPS_FIN_ODI_ESS_APPID"/>
    <n v="748509"/>
  </r>
  <r>
    <d v="2022-04-06T22:03:00"/>
    <n v="2210"/>
    <n v="312010"/>
    <x v="3"/>
    <x v="25"/>
    <n v="0"/>
    <s v="Water Service Corporation of Kentucky"/>
    <s v="Clinton W"/>
    <s v="Water"/>
    <x v="25"/>
    <n v="562.28"/>
    <d v="2021-06-30T00:00:00"/>
    <s v="President-Midwest/Mid Atlantic"/>
    <s v="Midwest"/>
    <x v="5"/>
    <x v="1"/>
    <s v="FUSION_APPS_FIN_ODI_ESS_APPID"/>
    <m/>
    <s v="Journal Import Assets 1303703:"/>
    <s v="Journal Import 1303703:"/>
    <n v="91927"/>
    <n v="32503"/>
    <m/>
    <m/>
    <m/>
    <m/>
    <m/>
    <m/>
    <x v="6"/>
    <x v="0"/>
    <m/>
    <m/>
    <m/>
    <m/>
    <m/>
    <s v="P"/>
    <n v="96"/>
    <s v="Journal Import 1303703:"/>
    <m/>
    <m/>
    <m/>
    <n v="562.28"/>
    <s v="USD"/>
    <n v="562.28"/>
    <s v="USD"/>
    <n v="1005227"/>
    <d v="2021-07-09T00:00:00"/>
    <m/>
    <m/>
    <m/>
    <m/>
    <m/>
    <m/>
    <s v="FUSION_APPS_FIN_ODI_ESS_APPID"/>
    <n v="748513"/>
  </r>
  <r>
    <d v="2022-04-06T22:03:00"/>
    <n v="2210"/>
    <n v="312015"/>
    <x v="3"/>
    <x v="38"/>
    <n v="0"/>
    <s v="Water Service Corporation of Kentucky"/>
    <s v="Middlesboro W"/>
    <s v="Water"/>
    <x v="38"/>
    <n v="166.6"/>
    <d v="2021-06-30T00:00:00"/>
    <s v="President-Midwest/Mid Atlantic"/>
    <s v="Midwest"/>
    <x v="5"/>
    <x v="1"/>
    <s v="FUSION_APPS_FIN_ODI_ESS_APPID"/>
    <m/>
    <s v="Journal Import Assets 1303703:"/>
    <s v="Journal Import 1303703:"/>
    <n v="92930"/>
    <n v="32503"/>
    <m/>
    <m/>
    <m/>
    <m/>
    <m/>
    <m/>
    <x v="6"/>
    <x v="0"/>
    <m/>
    <m/>
    <m/>
    <m/>
    <m/>
    <s v="P"/>
    <n v="109"/>
    <s v="Journal Import 1303703:"/>
    <m/>
    <m/>
    <m/>
    <n v="166.6"/>
    <s v="USD"/>
    <n v="166.6"/>
    <s v="USD"/>
    <n v="1005227"/>
    <d v="2021-07-09T00:00:00"/>
    <m/>
    <m/>
    <m/>
    <m/>
    <m/>
    <m/>
    <s v="FUSION_APPS_FIN_ODI_ESS_APPID"/>
    <n v="748521"/>
  </r>
  <r>
    <d v="2022-04-06T22:03:00"/>
    <n v="2210"/>
    <n v="312010"/>
    <x v="3"/>
    <x v="31"/>
    <n v="0"/>
    <s v="Water Service Corporation of Kentucky"/>
    <s v="Clinton W"/>
    <s v="Water"/>
    <x v="31"/>
    <n v="333.2"/>
    <d v="2021-06-30T00:00:00"/>
    <s v="President-Midwest/Mid Atlantic"/>
    <s v="Midwest"/>
    <x v="5"/>
    <x v="1"/>
    <s v="FUSION_APPS_FIN_ODI_ESS_APPID"/>
    <m/>
    <s v="Journal Import Assets 1303703:"/>
    <s v="Journal Import 1303703:"/>
    <n v="96127"/>
    <n v="32503"/>
    <m/>
    <m/>
    <m/>
    <m/>
    <m/>
    <m/>
    <x v="6"/>
    <x v="0"/>
    <m/>
    <m/>
    <m/>
    <m/>
    <m/>
    <s v="P"/>
    <n v="147"/>
    <s v="Journal Import 1303703:"/>
    <m/>
    <m/>
    <m/>
    <n v="333.2"/>
    <s v="USD"/>
    <n v="333.2"/>
    <s v="USD"/>
    <n v="1005227"/>
    <d v="2021-07-09T00:00:00"/>
    <m/>
    <m/>
    <m/>
    <m/>
    <m/>
    <m/>
    <s v="FUSION_APPS_FIN_ODI_ESS_APPID"/>
    <n v="748517"/>
  </r>
  <r>
    <d v="2022-04-06T22:03:00"/>
    <n v="2210"/>
    <n v="312015"/>
    <x v="3"/>
    <x v="31"/>
    <n v="0"/>
    <s v="Water Service Corporation of Kentucky"/>
    <s v="Middlesboro W"/>
    <s v="Water"/>
    <x v="31"/>
    <n v="249.9"/>
    <d v="2021-06-30T00:00:00"/>
    <s v="President-Midwest/Mid Atlantic"/>
    <s v="Midwest"/>
    <x v="5"/>
    <x v="1"/>
    <s v="FUSION_APPS_FIN_ODI_ESS_APPID"/>
    <m/>
    <s v="Journal Import Assets 1303703:"/>
    <s v="Journal Import 1303703:"/>
    <n v="96128"/>
    <n v="32503"/>
    <m/>
    <m/>
    <m/>
    <m/>
    <m/>
    <m/>
    <x v="6"/>
    <x v="0"/>
    <m/>
    <m/>
    <m/>
    <m/>
    <m/>
    <s v="P"/>
    <n v="314"/>
    <s v="Journal Import 1303703:"/>
    <m/>
    <m/>
    <m/>
    <n v="2487.56"/>
    <s v="USD"/>
    <n v="2487.56"/>
    <s v="USD"/>
    <n v="1005227"/>
    <d v="2021-07-09T00:00:00"/>
    <m/>
    <m/>
    <m/>
    <m/>
    <m/>
    <m/>
    <s v="FUSION_APPS_FIN_ODI_ESS_APPID"/>
    <n v="748525"/>
  </r>
  <r>
    <d v="2022-04-06T22:03:00"/>
    <n v="2210"/>
    <n v="312015"/>
    <x v="3"/>
    <x v="31"/>
    <n v="0"/>
    <s v="Water Service Corporation of Kentucky"/>
    <s v="Middlesboro W"/>
    <s v="Water"/>
    <x v="31"/>
    <n v="2237.66"/>
    <d v="2021-06-30T00:00:00"/>
    <s v="President-Midwest/Mid Atlantic"/>
    <s v="Midwest"/>
    <x v="5"/>
    <x v="1"/>
    <s v="FUSION_APPS_FIN_ODI_ESS_APPID"/>
    <m/>
    <s v="Journal Import Assets 1303703:"/>
    <s v="Journal Import 1303703:"/>
    <n v="96128"/>
    <n v="32503"/>
    <m/>
    <m/>
    <m/>
    <m/>
    <m/>
    <m/>
    <x v="6"/>
    <x v="0"/>
    <m/>
    <m/>
    <m/>
    <m/>
    <m/>
    <s v="P"/>
    <n v="314"/>
    <s v="Journal Import 1303703:"/>
    <m/>
    <m/>
    <m/>
    <n v="2487.56"/>
    <s v="USD"/>
    <n v="2487.56"/>
    <s v="USD"/>
    <n v="1005227"/>
    <d v="2021-07-09T00:00:00"/>
    <m/>
    <m/>
    <m/>
    <m/>
    <m/>
    <m/>
    <s v="FUSION_APPS_FIN_ODI_ESS_APPID"/>
    <n v="748529"/>
  </r>
  <r>
    <d v="2022-04-06T22:03:00"/>
    <n v="2210"/>
    <n v="312015"/>
    <x v="3"/>
    <x v="13"/>
    <n v="0"/>
    <s v="Water Service Corporation of Kentucky"/>
    <s v="Middlesboro W"/>
    <s v="Water"/>
    <x v="13"/>
    <n v="-52.97"/>
    <d v="2021-05-01T00:00:00"/>
    <s v="President-Midwest/Mid Atlantic"/>
    <s v="Midwest"/>
    <x v="5"/>
    <x v="7"/>
    <s v="FUSION_APPS_FIN_ODI_ESS_APPID"/>
    <m/>
    <s v="Journal Import Assets 1162526:"/>
    <s v="Journal Import 1162526:"/>
    <n v="1013169"/>
    <n v="29435"/>
    <m/>
    <m/>
    <m/>
    <m/>
    <m/>
    <m/>
    <x v="9"/>
    <x v="0"/>
    <m/>
    <m/>
    <m/>
    <m/>
    <m/>
    <s v="P"/>
    <n v="22"/>
    <s v="Journal Import 1162526:"/>
    <m/>
    <m/>
    <m/>
    <n v="-52.97"/>
    <s v="USD"/>
    <n v="-52.97"/>
    <s v="USD"/>
    <n v="904079"/>
    <d v="2021-05-28T00:00:00"/>
    <m/>
    <m/>
    <m/>
    <m/>
    <m/>
    <m/>
    <s v="FUSION_APPS_FIN_ODI_ESS_APPID"/>
    <n v="727169"/>
  </r>
  <r>
    <d v="2022-04-06T22:03:00"/>
    <n v="2210"/>
    <n v="312015"/>
    <x v="3"/>
    <x v="31"/>
    <n v="0"/>
    <s v="Water Service Corporation of Kentucky"/>
    <s v="Middlesboro W"/>
    <s v="Water"/>
    <x v="31"/>
    <n v="-1485.35"/>
    <d v="2021-06-30T00:00:00"/>
    <s v="President-Midwest/Mid Atlantic"/>
    <s v="Midwest"/>
    <x v="5"/>
    <x v="1"/>
    <s v="FUSION_APPS_FIN_ODI_ESS_APPID"/>
    <m/>
    <s v="Journal Import Assets 1303703:"/>
    <s v="Journal Import 1303703:"/>
    <n v="96128"/>
    <n v="32503"/>
    <m/>
    <m/>
    <m/>
    <m/>
    <m/>
    <m/>
    <x v="6"/>
    <x v="0"/>
    <m/>
    <m/>
    <m/>
    <m/>
    <m/>
    <s v="P"/>
    <n v="315"/>
    <s v="Journal Import 1303703:"/>
    <m/>
    <m/>
    <m/>
    <n v="-3723.01"/>
    <s v="USD"/>
    <n v="-3723.01"/>
    <s v="USD"/>
    <n v="1005227"/>
    <d v="2021-07-09T00:00:00"/>
    <m/>
    <m/>
    <m/>
    <m/>
    <m/>
    <m/>
    <s v="FUSION_APPS_FIN_ODI_ESS_APPID"/>
    <n v="748533"/>
  </r>
  <r>
    <d v="2022-04-06T22:03:00"/>
    <n v="2210"/>
    <n v="312015"/>
    <x v="3"/>
    <x v="31"/>
    <n v="0"/>
    <s v="Water Service Corporation of Kentucky"/>
    <s v="Middlesboro W"/>
    <s v="Water"/>
    <x v="31"/>
    <n v="-2237.66"/>
    <d v="2021-06-30T00:00:00"/>
    <s v="President-Midwest/Mid Atlantic"/>
    <s v="Midwest"/>
    <x v="5"/>
    <x v="1"/>
    <s v="FUSION_APPS_FIN_ODI_ESS_APPID"/>
    <m/>
    <s v="Journal Import Assets 1303703:"/>
    <s v="Journal Import 1303703:"/>
    <n v="96128"/>
    <n v="32503"/>
    <m/>
    <m/>
    <m/>
    <m/>
    <m/>
    <m/>
    <x v="6"/>
    <x v="0"/>
    <m/>
    <m/>
    <m/>
    <m/>
    <m/>
    <s v="P"/>
    <n v="315"/>
    <s v="Journal Import 1303703:"/>
    <m/>
    <m/>
    <m/>
    <n v="-3723.01"/>
    <s v="USD"/>
    <n v="-3723.01"/>
    <s v="USD"/>
    <n v="1005227"/>
    <d v="2021-07-09T00:00:00"/>
    <m/>
    <m/>
    <m/>
    <m/>
    <m/>
    <m/>
    <s v="FUSION_APPS_FIN_ODI_ESS_APPID"/>
    <n v="748537"/>
  </r>
  <r>
    <d v="2022-04-06T22:03:00"/>
    <n v="2210"/>
    <n v="312010"/>
    <x v="3"/>
    <x v="25"/>
    <n v="0"/>
    <s v="Water Service Corporation of Kentucky"/>
    <s v="Clinton W"/>
    <s v="Water"/>
    <x v="25"/>
    <n v="685.94"/>
    <d v="2021-07-19T00:00:00"/>
    <s v="President-Midwest/Mid Atlantic"/>
    <s v="Midwest"/>
    <x v="3"/>
    <x v="2"/>
    <s v="FUSION_APPS_FIN_ODI_ESS_APPID"/>
    <m/>
    <s v="Journal Import Payables 1340795:"/>
    <s v="Christopher Cannon"/>
    <m/>
    <n v="33020"/>
    <m/>
    <m/>
    <m/>
    <m/>
    <m/>
    <m/>
    <x v="7"/>
    <x v="0"/>
    <m/>
    <m/>
    <s v="EXP000081901279"/>
    <n v="5"/>
    <s v="500 ' 1&quot; CTS"/>
    <s v="P"/>
    <n v="80"/>
    <s v="Journal Import 1340795:"/>
    <m/>
    <m/>
    <m/>
    <n v="685.94"/>
    <s v="USD"/>
    <n v="685.94"/>
    <s v="USD"/>
    <n v="1064127"/>
    <d v="2021-07-20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151.88999999999999"/>
    <d v="2021-07-19T00:00:00"/>
    <s v="President-Midwest/Mid Atlantic"/>
    <s v="Midwest"/>
    <x v="3"/>
    <x v="2"/>
    <s v="FUSION_APPS_FIN_ODI_ESS_APPID"/>
    <m/>
    <s v="Journal Import Payables 1340795:"/>
    <s v="Christopher Cannon"/>
    <m/>
    <n v="33020"/>
    <m/>
    <m/>
    <m/>
    <m/>
    <m/>
    <m/>
    <x v="7"/>
    <x v="0"/>
    <m/>
    <m/>
    <s v="EXP000081901279"/>
    <n v="4"/>
    <s v="Service Line Fitting"/>
    <s v="P"/>
    <n v="81"/>
    <s v="Journal Import 1340795:"/>
    <m/>
    <m/>
    <m/>
    <n v="151.88999999999999"/>
    <s v="USD"/>
    <n v="151.88999999999999"/>
    <s v="USD"/>
    <n v="1064127"/>
    <d v="2021-07-20T00:00:00"/>
    <m/>
    <m/>
    <m/>
    <m/>
    <m/>
    <m/>
    <s v="FUSION_APPS_FIN_ODI_ESS_APPID"/>
    <m/>
  </r>
  <r>
    <d v="2022-04-06T22:03:00"/>
    <n v="2210"/>
    <n v="312015"/>
    <x v="3"/>
    <x v="39"/>
    <n v="0"/>
    <s v="Water Service Corporation of Kentucky"/>
    <s v="Middlesboro W"/>
    <s v="Water"/>
    <x v="39"/>
    <n v="233.19"/>
    <d v="2021-07-30T00:00:00"/>
    <s v="President-Midwest/Mid Atlantic"/>
    <s v="Midwest"/>
    <x v="3"/>
    <x v="2"/>
    <s v="FUSION_APPS_FIN_ODI_ESS_APPID"/>
    <m/>
    <s v="Journal Import Payables 1377408:"/>
    <s v="Stephen R Vaughn"/>
    <m/>
    <n v="34289"/>
    <m/>
    <m/>
    <m/>
    <m/>
    <m/>
    <m/>
    <x v="7"/>
    <x v="0"/>
    <m/>
    <m/>
    <s v="EXP000082952989"/>
    <n v="5"/>
    <s v="Air Compressor for PAC Feeder"/>
    <s v="P"/>
    <n v="532"/>
    <s v="Journal Import 1377408:"/>
    <m/>
    <m/>
    <m/>
    <n v="233.19"/>
    <s v="USD"/>
    <n v="233.19"/>
    <s v="USD"/>
    <n v="1081506"/>
    <d v="2021-07-31T00:00:00"/>
    <m/>
    <m/>
    <m/>
    <m/>
    <m/>
    <m/>
    <s v="FUSION_APPS_FIN_ODI_ESS_APPID"/>
    <m/>
  </r>
  <r>
    <d v="2022-04-06T22:03:00"/>
    <n v="2210"/>
    <n v="312015"/>
    <x v="3"/>
    <x v="31"/>
    <n v="0"/>
    <s v="Water Service Corporation of Kentucky"/>
    <s v="Middlesboro W"/>
    <s v="Water"/>
    <x v="31"/>
    <n v="650.84"/>
    <d v="2021-07-30T00:00:00"/>
    <s v="President-Midwest/Mid Atlantic"/>
    <s v="Midwest"/>
    <x v="3"/>
    <x v="2"/>
    <s v="FUSION_APPS_FIN_ODI_ESS_APPID"/>
    <m/>
    <s v="Journal Import Payables 1377408:"/>
    <s v="Stephen R Vaughn"/>
    <m/>
    <n v="34289"/>
    <m/>
    <m/>
    <m/>
    <m/>
    <m/>
    <m/>
    <x v="7"/>
    <x v="0"/>
    <m/>
    <m/>
    <s v="EXP000082952989"/>
    <n v="6"/>
    <s v="Service Line Parts."/>
    <s v="P"/>
    <n v="463"/>
    <s v="Journal Import 1377408:"/>
    <m/>
    <m/>
    <m/>
    <n v="803.71"/>
    <s v="USD"/>
    <n v="803.71"/>
    <s v="USD"/>
    <n v="1081506"/>
    <d v="2021-07-31T00:00:00"/>
    <m/>
    <m/>
    <m/>
    <m/>
    <m/>
    <m/>
    <s v="FUSION_APPS_FIN_ODI_ESS_APPID"/>
    <m/>
  </r>
  <r>
    <d v="2022-04-06T22:03:00"/>
    <n v="2210"/>
    <n v="312015"/>
    <x v="3"/>
    <x v="31"/>
    <n v="0"/>
    <s v="Water Service Corporation of Kentucky"/>
    <s v="Middlesboro W"/>
    <s v="Water"/>
    <x v="31"/>
    <n v="152.87"/>
    <d v="2021-07-30T00:00:00"/>
    <s v="President-Midwest/Mid Atlantic"/>
    <s v="Midwest"/>
    <x v="3"/>
    <x v="2"/>
    <s v="FUSION_APPS_FIN_ODI_ESS_APPID"/>
    <m/>
    <s v="Journal Import Payables 1377408:"/>
    <s v="Stephen R Vaughn"/>
    <m/>
    <n v="34289"/>
    <m/>
    <m/>
    <m/>
    <m/>
    <m/>
    <m/>
    <x v="7"/>
    <x v="0"/>
    <m/>
    <m/>
    <s v="EXP000082952989"/>
    <n v="7"/>
    <s v="Valve Flanges"/>
    <s v="P"/>
    <n v="463"/>
    <s v="Journal Import 1377408:"/>
    <m/>
    <m/>
    <m/>
    <n v="803.71"/>
    <s v="USD"/>
    <n v="803.71"/>
    <s v="USD"/>
    <n v="1081506"/>
    <d v="2021-07-31T00:00:00"/>
    <m/>
    <m/>
    <m/>
    <m/>
    <m/>
    <m/>
    <s v="FUSION_APPS_FIN_ODI_ESS_APPID"/>
    <m/>
  </r>
  <r>
    <d v="2022-04-06T22:03:00"/>
    <n v="2210"/>
    <n v="312015"/>
    <x v="3"/>
    <x v="34"/>
    <n v="0"/>
    <s v="Water Service Corporation of Kentucky"/>
    <s v="Middlesboro W"/>
    <s v="Water"/>
    <x v="34"/>
    <n v="9461"/>
    <d v="2021-07-31T00:00:00"/>
    <s v="President-Midwest/Mid Atlantic"/>
    <s v="Midwest"/>
    <x v="5"/>
    <x v="1"/>
    <s v="FUSION_APPS_FIN_ODI_ESS_APPID"/>
    <m/>
    <s v="Journal Import Assets 1401447:"/>
    <s v="Journal Import 1401447:"/>
    <n v="97906"/>
    <n v="34915"/>
    <m/>
    <m/>
    <m/>
    <m/>
    <m/>
    <m/>
    <x v="7"/>
    <x v="0"/>
    <m/>
    <m/>
    <m/>
    <m/>
    <m/>
    <s v="P"/>
    <n v="47"/>
    <s v="Journal Import 1401447:"/>
    <m/>
    <m/>
    <m/>
    <n v="9461"/>
    <s v="USD"/>
    <n v="9461"/>
    <s v="USD"/>
    <n v="1088469"/>
    <d v="2021-08-07T00:00:00"/>
    <m/>
    <m/>
    <m/>
    <m/>
    <m/>
    <m/>
    <s v="FUSION_APPS_FIN_ODI_ESS_APPID"/>
    <n v="769965"/>
  </r>
  <r>
    <d v="2022-04-06T22:03:00"/>
    <n v="2210"/>
    <n v="312015"/>
    <x v="3"/>
    <x v="2"/>
    <n v="0"/>
    <s v="Water Service Corporation of Kentucky"/>
    <s v="Middlesboro W"/>
    <s v="Water"/>
    <x v="2"/>
    <n v="-12565"/>
    <d v="2021-06-01T00:00:00"/>
    <s v="President-Midwest/Mid Atlantic"/>
    <s v="Midwest"/>
    <x v="5"/>
    <x v="1"/>
    <s v="Pat.Sampsell"/>
    <m/>
    <s v="Journal Import Assets 1302344:"/>
    <s v="Journal Import 1302344:"/>
    <n v="91928"/>
    <n v="32353"/>
    <m/>
    <m/>
    <m/>
    <m/>
    <m/>
    <m/>
    <x v="6"/>
    <x v="0"/>
    <m/>
    <m/>
    <m/>
    <m/>
    <m/>
    <s v="P"/>
    <n v="62"/>
    <s v="Journal Import 1302344:"/>
    <m/>
    <m/>
    <m/>
    <n v="-12565"/>
    <s v="USD"/>
    <n v="-12565"/>
    <s v="USD"/>
    <n v="1002220"/>
    <d v="2021-07-08T00:00:00"/>
    <m/>
    <m/>
    <m/>
    <m/>
    <m/>
    <m/>
    <s v="Pat.Sampsell"/>
    <n v="744711"/>
  </r>
  <r>
    <d v="2022-04-06T22:03:00"/>
    <n v="2210"/>
    <n v="312005"/>
    <x v="3"/>
    <x v="40"/>
    <n v="0"/>
    <s v="Water Service Corporation of Kentucky"/>
    <s v="Water Serv Corp Kentucky"/>
    <s v="Water"/>
    <x v="40"/>
    <n v="1252.82"/>
    <d v="2021-01-31T00:00:00"/>
    <s v="President-Midwest/Mid Atlantic"/>
    <s v="Midwest"/>
    <x v="5"/>
    <x v="4"/>
    <s v="FUSION_APPS_FIN_ODI_ESS_APPID"/>
    <m/>
    <s v="Journal Import Assets 843353:"/>
    <s v="Journal Import 843353:"/>
    <n v="2002095"/>
    <n v="22823"/>
    <m/>
    <m/>
    <m/>
    <m/>
    <m/>
    <m/>
    <x v="1"/>
    <x v="0"/>
    <m/>
    <m/>
    <m/>
    <m/>
    <m/>
    <s v="P"/>
    <n v="107"/>
    <s v="Journal Import 843353:"/>
    <m/>
    <m/>
    <m/>
    <n v="1252.82"/>
    <s v="USD"/>
    <n v="1252.82"/>
    <s v="USD"/>
    <n v="628114"/>
    <d v="2021-02-16T00:00:00"/>
    <m/>
    <m/>
    <m/>
    <m/>
    <m/>
    <m/>
    <s v="FUSION_APPS_FIN_ODI_ESS_APPID"/>
    <n v="684982"/>
  </r>
  <r>
    <d v="2022-04-06T22:03:00"/>
    <n v="2210"/>
    <n v="312015"/>
    <x v="3"/>
    <x v="31"/>
    <n v="0"/>
    <s v="Water Service Corporation of Kentucky"/>
    <s v="Middlesboro W"/>
    <s v="Water"/>
    <x v="31"/>
    <n v="1980.5"/>
    <d v="2021-07-31T00:00:00"/>
    <s v="President-Midwest/Mid Atlantic"/>
    <s v="Midwest"/>
    <x v="5"/>
    <x v="1"/>
    <s v="FUSION_APPS_FIN_ODI_ESS_APPID"/>
    <m/>
    <s v="Journal Import Assets 1401447:"/>
    <s v="Journal Import 1401447:"/>
    <n v="96128"/>
    <n v="34915"/>
    <m/>
    <m/>
    <m/>
    <m/>
    <m/>
    <m/>
    <x v="7"/>
    <x v="0"/>
    <m/>
    <m/>
    <m/>
    <m/>
    <m/>
    <s v="P"/>
    <n v="97"/>
    <s v="Journal Import 1401447:"/>
    <m/>
    <m/>
    <m/>
    <n v="1980.5"/>
    <s v="USD"/>
    <n v="1980.5"/>
    <s v="USD"/>
    <n v="1088469"/>
    <d v="2021-08-07T00:00:00"/>
    <m/>
    <m/>
    <m/>
    <m/>
    <m/>
    <m/>
    <s v="FUSION_APPS_FIN_ODI_ESS_APPID"/>
    <n v="769961"/>
  </r>
  <r>
    <d v="2022-04-06T22:03:00"/>
    <n v="2210"/>
    <n v="312000"/>
    <x v="2"/>
    <x v="13"/>
    <n v="0"/>
    <s v="Water Service Corporation of Kentucky"/>
    <s v="State of KY Cost Center"/>
    <s v="Cost Center - Regional"/>
    <x v="13"/>
    <n v="-534.75"/>
    <d v="2021-06-01T00:00:00"/>
    <s v="President-Midwest/Mid Atlantic"/>
    <s v="Midwest"/>
    <x v="5"/>
    <x v="7"/>
    <s v="FUSION_APPS_FIN_ODI_ESS_APPID"/>
    <m/>
    <s v="Journal Import Assets 1302073:"/>
    <s v="Journal Import 1302073:"/>
    <n v="1013297"/>
    <n v="32364"/>
    <m/>
    <m/>
    <m/>
    <m/>
    <m/>
    <m/>
    <x v="6"/>
    <x v="0"/>
    <m/>
    <m/>
    <m/>
    <m/>
    <m/>
    <s v="P"/>
    <n v="38"/>
    <s v="Journal Import 1302073:"/>
    <m/>
    <m/>
    <m/>
    <n v="-534.75"/>
    <s v="USD"/>
    <n v="-534.75"/>
    <s v="USD"/>
    <n v="1005125"/>
    <d v="2021-07-08T00:00:00"/>
    <m/>
    <m/>
    <m/>
    <m/>
    <m/>
    <m/>
    <s v="Aaron.Codak"/>
    <n v="744603"/>
  </r>
  <r>
    <d v="2022-04-06T22:03:00"/>
    <n v="2210"/>
    <n v="312015"/>
    <x v="3"/>
    <x v="41"/>
    <n v="0"/>
    <s v="Water Service Corporation of Kentucky"/>
    <s v="Middlesboro W"/>
    <s v="Water"/>
    <x v="41"/>
    <n v="-83.75"/>
    <d v="2021-06-01T00:00:00"/>
    <s v="President-Midwest/Mid Atlantic"/>
    <s v="Midwest"/>
    <x v="5"/>
    <x v="1"/>
    <s v="Pat.Sampsell"/>
    <m/>
    <s v="Journal Import Assets 1302344:"/>
    <s v="Journal Import 1302344:"/>
    <n v="91928"/>
    <n v="32353"/>
    <m/>
    <m/>
    <m/>
    <m/>
    <m/>
    <m/>
    <x v="6"/>
    <x v="0"/>
    <m/>
    <m/>
    <m/>
    <m/>
    <m/>
    <s v="P"/>
    <n v="98"/>
    <s v="Journal Import 1302344:"/>
    <m/>
    <m/>
    <m/>
    <n v="-83.75"/>
    <s v="USD"/>
    <n v="-83.75"/>
    <s v="USD"/>
    <n v="1002220"/>
    <d v="2021-07-08T00:00:00"/>
    <m/>
    <m/>
    <m/>
    <m/>
    <m/>
    <m/>
    <s v="Pat.Sampsell"/>
    <n v="744711"/>
  </r>
  <r>
    <d v="2022-04-06T22:03:00"/>
    <n v="2210"/>
    <n v="312010"/>
    <x v="3"/>
    <x v="25"/>
    <n v="0"/>
    <s v="Water Service Corporation of Kentucky"/>
    <s v="Clinton W"/>
    <s v="Water"/>
    <x v="25"/>
    <n v="270.73"/>
    <d v="2021-07-31T00:00:00"/>
    <s v="President-Midwest/Mid Atlantic"/>
    <s v="Midwest"/>
    <x v="5"/>
    <x v="1"/>
    <s v="FUSION_APPS_FIN_ODI_ESS_APPID"/>
    <m/>
    <s v="Journal Import Assets 1399456:"/>
    <s v="Journal Import 1399456:"/>
    <n v="91927"/>
    <n v="34830"/>
    <m/>
    <m/>
    <m/>
    <m/>
    <m/>
    <m/>
    <x v="7"/>
    <x v="0"/>
    <m/>
    <m/>
    <m/>
    <m/>
    <m/>
    <s v="P"/>
    <n v="137"/>
    <s v="Journal Import 1399456:"/>
    <m/>
    <m/>
    <m/>
    <n v="270.73"/>
    <s v="USD"/>
    <n v="270.73"/>
    <s v="USD"/>
    <n v="1087422"/>
    <d v="2021-08-06T00:00:00"/>
    <m/>
    <m/>
    <m/>
    <m/>
    <m/>
    <m/>
    <s v="FUSION_APPS_FIN_ODI_ESS_APPID"/>
    <n v="765771"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23418.33"/>
    <d v="2021-05-31T00:00:00"/>
    <s v="President-Midwest/Mid Atlantic"/>
    <s v="Midwest"/>
    <x v="5"/>
    <x v="4"/>
    <s v="FUSION_APPS_FIN_ODI_ESS_APPID"/>
    <m/>
    <s v="Journal Import Assets 1203599:"/>
    <s v="Journal Import 1203599:"/>
    <n v="1003734"/>
    <n v="30399"/>
    <m/>
    <m/>
    <m/>
    <m/>
    <m/>
    <m/>
    <x v="9"/>
    <x v="0"/>
    <m/>
    <m/>
    <m/>
    <m/>
    <m/>
    <s v="P"/>
    <n v="3"/>
    <s v="Journal Import 1203599:"/>
    <m/>
    <m/>
    <m/>
    <n v="274117.53999999998"/>
    <s v="USD"/>
    <n v="274117.53999999998"/>
    <s v="USD"/>
    <n v="933489"/>
    <d v="2021-06-09T00:00:00"/>
    <m/>
    <m/>
    <m/>
    <m/>
    <m/>
    <m/>
    <s v="FUSION_APPS_FIN_ODI_ESS_APPID"/>
    <n v="738323"/>
  </r>
  <r>
    <d v="2022-04-06T22:03:00"/>
    <n v="2210"/>
    <n v="312015"/>
    <x v="3"/>
    <x v="25"/>
    <n v="0"/>
    <s v="Water Service Corporation of Kentucky"/>
    <s v="Middlesboro W"/>
    <s v="Water"/>
    <x v="25"/>
    <n v="166.6"/>
    <d v="2021-07-31T00:00:00"/>
    <s v="President-Midwest/Mid Atlantic"/>
    <s v="Midwest"/>
    <x v="5"/>
    <x v="1"/>
    <s v="FUSION_APPS_FIN_ODI_ESS_APPID"/>
    <m/>
    <s v="Journal Import Assets 1399456:"/>
    <s v="Journal Import 1399456:"/>
    <n v="91928"/>
    <n v="34830"/>
    <m/>
    <m/>
    <m/>
    <m/>
    <m/>
    <m/>
    <x v="7"/>
    <x v="0"/>
    <m/>
    <m/>
    <m/>
    <m/>
    <m/>
    <s v="P"/>
    <n v="138"/>
    <s v="Journal Import 1399456:"/>
    <m/>
    <m/>
    <m/>
    <n v="166.6"/>
    <s v="USD"/>
    <n v="166.6"/>
    <s v="USD"/>
    <n v="1087422"/>
    <d v="2021-08-06T00:00:00"/>
    <m/>
    <m/>
    <m/>
    <m/>
    <m/>
    <m/>
    <s v="FUSION_APPS_FIN_ODI_ESS_APPID"/>
    <n v="765779"/>
  </r>
  <r>
    <d v="2022-04-06T22:03:00"/>
    <n v="2210"/>
    <n v="312010"/>
    <x v="3"/>
    <x v="31"/>
    <n v="0"/>
    <s v="Water Service Corporation of Kentucky"/>
    <s v="Clinton W"/>
    <s v="Water"/>
    <x v="31"/>
    <n v="2040.85"/>
    <d v="2021-07-31T00:00:00"/>
    <s v="President-Midwest/Mid Atlantic"/>
    <s v="Midwest"/>
    <x v="5"/>
    <x v="1"/>
    <s v="FUSION_APPS_FIN_ODI_ESS_APPID"/>
    <m/>
    <s v="Journal Import Assets 1399456:"/>
    <s v="Journal Import 1399456:"/>
    <n v="96127"/>
    <n v="34830"/>
    <m/>
    <m/>
    <m/>
    <m/>
    <m/>
    <m/>
    <x v="7"/>
    <x v="0"/>
    <m/>
    <m/>
    <m/>
    <m/>
    <m/>
    <s v="P"/>
    <n v="181"/>
    <s v="Journal Import 1399456:"/>
    <m/>
    <m/>
    <m/>
    <n v="2040.85"/>
    <s v="USD"/>
    <n v="2040.85"/>
    <s v="USD"/>
    <n v="1087422"/>
    <d v="2021-08-06T00:00:00"/>
    <m/>
    <m/>
    <m/>
    <m/>
    <m/>
    <m/>
    <s v="FUSION_APPS_FIN_ODI_ESS_APPID"/>
    <n v="765775"/>
  </r>
  <r>
    <d v="2022-04-06T22:03:00"/>
    <n v="2210"/>
    <n v="312015"/>
    <x v="3"/>
    <x v="34"/>
    <n v="0"/>
    <s v="Water Service Corporation of Kentucky"/>
    <s v="Middlesboro W"/>
    <s v="Water"/>
    <x v="34"/>
    <n v="9461"/>
    <d v="2021-07-31T00:00:00"/>
    <s v="President-Midwest/Mid Atlantic"/>
    <s v="Midwest"/>
    <x v="5"/>
    <x v="1"/>
    <s v="FUSION_APPS_FIN_ODI_ESS_APPID"/>
    <m/>
    <s v="Journal Import Assets 1399456:"/>
    <s v="Journal Import 1399456:"/>
    <n v="97906"/>
    <n v="34830"/>
    <m/>
    <m/>
    <m/>
    <m/>
    <m/>
    <m/>
    <x v="7"/>
    <x v="0"/>
    <m/>
    <m/>
    <m/>
    <m/>
    <m/>
    <s v="P"/>
    <n v="207"/>
    <s v="Journal Import 1399456:"/>
    <m/>
    <m/>
    <m/>
    <n v="9461"/>
    <s v="USD"/>
    <n v="9461"/>
    <s v="USD"/>
    <n v="1087422"/>
    <d v="2021-08-06T00:00:00"/>
    <m/>
    <m/>
    <m/>
    <m/>
    <m/>
    <m/>
    <s v="FUSION_APPS_FIN_ODI_ESS_APPID"/>
    <n v="769589"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250699.21"/>
    <d v="2021-05-31T00:00:00"/>
    <s v="President-Midwest/Mid Atlantic"/>
    <s v="Midwest"/>
    <x v="5"/>
    <x v="4"/>
    <s v="FUSION_APPS_FIN_ODI_ESS_APPID"/>
    <m/>
    <s v="Journal Import Assets 1203599:"/>
    <s v="Journal Import 1203599:"/>
    <n v="102945"/>
    <n v="30399"/>
    <m/>
    <m/>
    <m/>
    <m/>
    <m/>
    <m/>
    <x v="9"/>
    <x v="0"/>
    <m/>
    <m/>
    <m/>
    <m/>
    <m/>
    <s v="P"/>
    <n v="3"/>
    <s v="Journal Import 1203599:"/>
    <m/>
    <m/>
    <m/>
    <n v="274117.53999999998"/>
    <s v="USD"/>
    <n v="274117.53999999998"/>
    <s v="USD"/>
    <n v="933489"/>
    <d v="2021-06-09T00:00:00"/>
    <m/>
    <m/>
    <m/>
    <m/>
    <m/>
    <m/>
    <s v="FUSION_APPS_FIN_ODI_ESS_APPID"/>
    <n v="738325"/>
  </r>
  <r>
    <d v="2022-04-06T22:03:00"/>
    <n v="2210"/>
    <n v="312015"/>
    <x v="3"/>
    <x v="31"/>
    <n v="0"/>
    <s v="Water Service Corporation of Kentucky"/>
    <s v="Middlesboro W"/>
    <s v="Water"/>
    <x v="31"/>
    <n v="895.48"/>
    <d v="2021-07-31T00:00:00"/>
    <s v="President-Midwest/Mid Atlantic"/>
    <s v="Midwest"/>
    <x v="5"/>
    <x v="1"/>
    <s v="FUSION_APPS_FIN_ODI_ESS_APPID"/>
    <m/>
    <s v="Journal Import Assets 1399456:"/>
    <s v="Journal Import 1399456:"/>
    <n v="96128"/>
    <n v="34830"/>
    <m/>
    <m/>
    <m/>
    <m/>
    <m/>
    <m/>
    <x v="7"/>
    <x v="0"/>
    <m/>
    <m/>
    <m/>
    <m/>
    <m/>
    <s v="P"/>
    <n v="344"/>
    <s v="Journal Import 1399456:"/>
    <m/>
    <m/>
    <m/>
    <n v="895.48"/>
    <s v="USD"/>
    <n v="895.48"/>
    <s v="USD"/>
    <n v="1087422"/>
    <d v="2021-08-06T00:00:00"/>
    <m/>
    <m/>
    <m/>
    <m/>
    <m/>
    <m/>
    <s v="FUSION_APPS_FIN_ODI_ESS_APPID"/>
    <n v="765783"/>
  </r>
  <r>
    <d v="2022-04-06T22:03:00"/>
    <n v="2210"/>
    <n v="312015"/>
    <x v="3"/>
    <x v="39"/>
    <n v="0"/>
    <s v="Water Service Corporation of Kentucky"/>
    <s v="Middlesboro W"/>
    <s v="Water"/>
    <x v="39"/>
    <n v="233.19"/>
    <d v="2021-08-01T00:00:00"/>
    <s v="President-Midwest/Mid Atlantic"/>
    <s v="Midwest"/>
    <x v="5"/>
    <x v="7"/>
    <s v="Valentin.Chentsov"/>
    <m/>
    <s v="Journal Import Assets 1508678:"/>
    <s v="Journal Import 1508678:"/>
    <n v="1013439"/>
    <n v="37076"/>
    <m/>
    <m/>
    <m/>
    <m/>
    <m/>
    <m/>
    <x v="4"/>
    <x v="0"/>
    <m/>
    <m/>
    <m/>
    <m/>
    <m/>
    <s v="P"/>
    <n v="39"/>
    <s v="Journal Import 1508678:"/>
    <m/>
    <m/>
    <m/>
    <n v="233.19"/>
    <s v="USD"/>
    <n v="233.19"/>
    <s v="USD"/>
    <n v="1405666"/>
    <d v="2021-09-09T00:00:00"/>
    <m/>
    <m/>
    <m/>
    <m/>
    <m/>
    <m/>
    <s v="Valentin.Chentsov"/>
    <n v="791967"/>
  </r>
  <r>
    <d v="2022-04-06T22:03:00"/>
    <n v="2210"/>
    <n v="312010"/>
    <x v="3"/>
    <x v="25"/>
    <n v="0"/>
    <s v="Water Service Corporation of Kentucky"/>
    <s v="Clinton W"/>
    <s v="Water"/>
    <x v="25"/>
    <n v="685.94"/>
    <d v="2021-08-01T00:00:00"/>
    <s v="President-Midwest/Mid Atlantic"/>
    <s v="Midwest"/>
    <x v="5"/>
    <x v="1"/>
    <s v="Valentin.Chentsov"/>
    <m/>
    <s v="Journal Import Assets 1508854:"/>
    <s v="Journal Import 1508854:"/>
    <n v="91927"/>
    <n v="37084"/>
    <m/>
    <m/>
    <m/>
    <m/>
    <m/>
    <m/>
    <x v="4"/>
    <x v="0"/>
    <m/>
    <m/>
    <m/>
    <m/>
    <m/>
    <s v="P"/>
    <n v="68"/>
    <s v="Journal Import 1508854:"/>
    <m/>
    <m/>
    <m/>
    <n v="685.94"/>
    <s v="USD"/>
    <n v="685.94"/>
    <s v="USD"/>
    <n v="1538121"/>
    <d v="2021-09-09T00:00:00"/>
    <m/>
    <m/>
    <m/>
    <m/>
    <m/>
    <m/>
    <s v="Valentin.Chentsov"/>
    <n v="792021"/>
  </r>
  <r>
    <d v="2022-04-06T22:03:00"/>
    <n v="2210"/>
    <n v="312010"/>
    <x v="3"/>
    <x v="31"/>
    <n v="0"/>
    <s v="Water Service Corporation of Kentucky"/>
    <s v="Clinton W"/>
    <s v="Water"/>
    <x v="31"/>
    <n v="151.88999999999999"/>
    <d v="2021-08-01T00:00:00"/>
    <s v="President-Midwest/Mid Atlantic"/>
    <s v="Midwest"/>
    <x v="5"/>
    <x v="1"/>
    <s v="Valentin.Chentsov"/>
    <m/>
    <s v="Journal Import Assets 1508854:"/>
    <s v="Journal Import 1508854:"/>
    <n v="96127"/>
    <n v="37084"/>
    <m/>
    <m/>
    <m/>
    <m/>
    <m/>
    <m/>
    <x v="4"/>
    <x v="0"/>
    <m/>
    <m/>
    <m/>
    <m/>
    <m/>
    <s v="P"/>
    <n v="73"/>
    <s v="Journal Import 1508854:"/>
    <m/>
    <m/>
    <m/>
    <n v="151.88999999999999"/>
    <s v="USD"/>
    <n v="151.88999999999999"/>
    <s v="USD"/>
    <n v="1538121"/>
    <d v="2021-09-09T00:00:00"/>
    <m/>
    <m/>
    <m/>
    <m/>
    <m/>
    <m/>
    <s v="Valentin.Chentsov"/>
    <n v="792033"/>
  </r>
  <r>
    <d v="2022-04-06T22:03:00"/>
    <n v="2210"/>
    <n v="312015"/>
    <x v="3"/>
    <x v="31"/>
    <n v="0"/>
    <s v="Water Service Corporation of Kentucky"/>
    <s v="Middlesboro W"/>
    <s v="Water"/>
    <x v="31"/>
    <n v="803.71"/>
    <d v="2021-08-01T00:00:00"/>
    <s v="President-Midwest/Mid Atlantic"/>
    <s v="Midwest"/>
    <x v="5"/>
    <x v="1"/>
    <s v="Valentin.Chentsov"/>
    <m/>
    <s v="Journal Import Assets 1508854:"/>
    <s v="Journal Import 1508854:"/>
    <n v="96128"/>
    <n v="37084"/>
    <m/>
    <m/>
    <m/>
    <m/>
    <m/>
    <m/>
    <x v="4"/>
    <x v="0"/>
    <m/>
    <m/>
    <m/>
    <m/>
    <m/>
    <s v="P"/>
    <n v="88"/>
    <s v="Journal Import 1508854:"/>
    <m/>
    <m/>
    <m/>
    <n v="803.71"/>
    <s v="USD"/>
    <n v="803.71"/>
    <s v="USD"/>
    <n v="1538121"/>
    <d v="2021-09-09T00:00:00"/>
    <m/>
    <m/>
    <m/>
    <m/>
    <m/>
    <m/>
    <s v="Valentin.Chentsov"/>
    <n v="792037"/>
  </r>
  <r>
    <d v="2022-04-06T22:03:00"/>
    <n v="2210"/>
    <n v="312010"/>
    <x v="3"/>
    <x v="25"/>
    <n v="0"/>
    <s v="Water Service Corporation of Kentucky"/>
    <s v="Clinton W"/>
    <s v="Water"/>
    <x v="25"/>
    <n v="811.05"/>
    <d v="2021-08-30T00:00:00"/>
    <s v="President-Midwest/Mid Atlantic"/>
    <s v="Midwest"/>
    <x v="3"/>
    <x v="2"/>
    <s v="FUSION_APPS_FIN_ODI_ESS_APPID"/>
    <m/>
    <s v="Journal Import Payables 1475996:"/>
    <s v="Christopher Cannon"/>
    <m/>
    <n v="36287"/>
    <m/>
    <m/>
    <m/>
    <m/>
    <m/>
    <m/>
    <x v="4"/>
    <x v="0"/>
    <m/>
    <m/>
    <s v="EXP000088003569"/>
    <n v="5"/>
    <s v="2-8&quot; Sleeve, 4-8&quot; Grip Ring"/>
    <s v="P"/>
    <n v="199"/>
    <s v="Journal Import 1475996:"/>
    <m/>
    <m/>
    <m/>
    <n v="811.05"/>
    <s v="USD"/>
    <n v="811.05"/>
    <s v="USD"/>
    <n v="1247155"/>
    <d v="2021-08-31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537.54"/>
    <d v="2021-08-30T00:00:00"/>
    <s v="President-Midwest/Mid Atlantic"/>
    <s v="Midwest"/>
    <x v="3"/>
    <x v="2"/>
    <s v="FUSION_APPS_FIN_ODI_ESS_APPID"/>
    <m/>
    <s v="Journal Import Payables 1475996:"/>
    <s v="Christopher Cannon"/>
    <m/>
    <n v="36287"/>
    <m/>
    <m/>
    <m/>
    <m/>
    <m/>
    <m/>
    <x v="4"/>
    <x v="0"/>
    <m/>
    <m/>
    <s v="EXP000088003569"/>
    <n v="2"/>
    <s v="Service Line fitting, Line Cable"/>
    <s v="P"/>
    <n v="201"/>
    <s v="Journal Import 1475996:"/>
    <m/>
    <m/>
    <m/>
    <n v="801.61"/>
    <s v="USD"/>
    <n v="801.61"/>
    <s v="USD"/>
    <n v="1247155"/>
    <d v="2021-08-31T00:00:00"/>
    <m/>
    <m/>
    <m/>
    <m/>
    <m/>
    <m/>
    <s v="FUSION_APPS_FIN_ODI_ESS_APPID"/>
    <m/>
  </r>
  <r>
    <d v="2022-04-06T22:03:00"/>
    <n v="2210"/>
    <n v="312015"/>
    <x v="3"/>
    <x v="13"/>
    <n v="0"/>
    <s v="Water Service Corporation of Kentucky"/>
    <s v="Middlesboro W"/>
    <s v="Water"/>
    <x v="13"/>
    <n v="9461"/>
    <d v="2021-07-16T00:00:00"/>
    <s v="President-Midwest/Mid Atlantic"/>
    <s v="Midwest"/>
    <x v="4"/>
    <x v="3"/>
    <s v="FUSION_APPS_FIN_ODI_ESS_APPID"/>
    <m/>
    <s v="Journal Import Receipt Accounting 1332333:"/>
    <s v="NEPTUNE EQUIPMENT CO"/>
    <m/>
    <n v="32929"/>
    <s v="P91-2210-100048"/>
    <n v="1"/>
    <s v="Goods"/>
    <s v="Stephen Vaughn"/>
    <m/>
    <s v="Meter Reading Handheld and software"/>
    <x v="7"/>
    <x v="0"/>
    <m/>
    <n v="10838"/>
    <m/>
    <m/>
    <m/>
    <s v="P"/>
    <n v="18"/>
    <s v="Journal Import 1332333:"/>
    <m/>
    <m/>
    <m/>
    <n v="9461"/>
    <s v="USD"/>
    <n v="9461"/>
    <s v="USD"/>
    <n v="1047222"/>
    <d v="2021-07-17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264.07"/>
    <d v="2021-08-30T00:00:00"/>
    <s v="President-Midwest/Mid Atlantic"/>
    <s v="Midwest"/>
    <x v="3"/>
    <x v="2"/>
    <s v="FUSION_APPS_FIN_ODI_ESS_APPID"/>
    <m/>
    <s v="Journal Import Payables 1475996:"/>
    <s v="Christopher Cannon"/>
    <m/>
    <n v="36287"/>
    <m/>
    <m/>
    <m/>
    <m/>
    <m/>
    <m/>
    <x v="4"/>
    <x v="0"/>
    <m/>
    <m/>
    <s v="EXP000088003569"/>
    <n v="8"/>
    <s v="1&quot; Tapping Machine"/>
    <s v="P"/>
    <n v="201"/>
    <s v="Journal Import 1475996:"/>
    <m/>
    <m/>
    <m/>
    <n v="801.61"/>
    <s v="USD"/>
    <n v="801.61"/>
    <s v="USD"/>
    <n v="1247155"/>
    <d v="2021-08-31T00:00:00"/>
    <m/>
    <m/>
    <m/>
    <m/>
    <m/>
    <m/>
    <s v="FUSION_APPS_FIN_ODI_ESS_APPID"/>
    <m/>
  </r>
  <r>
    <d v="2022-04-06T22:03:00"/>
    <n v="2210"/>
    <n v="312010"/>
    <x v="3"/>
    <x v="25"/>
    <n v="0"/>
    <s v="Water Service Corporation of Kentucky"/>
    <s v="Clinton W"/>
    <s v="Water"/>
    <x v="25"/>
    <n v="-685.94"/>
    <d v="2021-08-31T00:00:00"/>
    <s v="President-Midwest/Mid Atlantic"/>
    <s v="Midwest"/>
    <x v="1"/>
    <x v="1"/>
    <s v="Valentin.Chentsov"/>
    <m/>
    <s v="FA to GL Integrity Reclass July"/>
    <s v="FA to GL Integrity Reclass July"/>
    <m/>
    <n v="37083"/>
    <m/>
    <m/>
    <m/>
    <m/>
    <m/>
    <m/>
    <x v="4"/>
    <x v="0"/>
    <m/>
    <m/>
    <m/>
    <m/>
    <m/>
    <s v="P"/>
    <n v="11"/>
    <s v="FA to GL Integrity Reclass July"/>
    <m/>
    <m/>
    <m/>
    <n v="-685.94"/>
    <s v="USD"/>
    <n v="-685.94"/>
    <s v="USD"/>
    <n v="1405680"/>
    <d v="2021-09-09T00:00:00"/>
    <m/>
    <m/>
    <m/>
    <m/>
    <m/>
    <m/>
    <s v="Pat.Sampsell"/>
    <m/>
  </r>
  <r>
    <d v="2022-04-06T22:03:00"/>
    <n v="2210"/>
    <n v="312010"/>
    <x v="3"/>
    <x v="31"/>
    <n v="0"/>
    <s v="Water Service Corporation of Kentucky"/>
    <s v="Clinton W"/>
    <s v="Water"/>
    <x v="31"/>
    <n v="-151.88999999999999"/>
    <d v="2021-08-31T00:00:00"/>
    <s v="President-Midwest/Mid Atlantic"/>
    <s v="Midwest"/>
    <x v="1"/>
    <x v="1"/>
    <s v="Valentin.Chentsov"/>
    <m/>
    <s v="FA to GL Integrity Reclass July"/>
    <s v="FA to GL Integrity Reclass July"/>
    <m/>
    <n v="37083"/>
    <m/>
    <m/>
    <m/>
    <m/>
    <m/>
    <m/>
    <x v="4"/>
    <x v="0"/>
    <m/>
    <m/>
    <m/>
    <m/>
    <m/>
    <s v="P"/>
    <n v="12"/>
    <s v="FA to GL Integrity Reclass July"/>
    <m/>
    <m/>
    <m/>
    <n v="-151.88999999999999"/>
    <s v="USD"/>
    <n v="-151.88999999999999"/>
    <s v="USD"/>
    <n v="1405680"/>
    <d v="2021-09-09T00:00:00"/>
    <m/>
    <m/>
    <m/>
    <m/>
    <m/>
    <m/>
    <s v="Pat.Sampsell"/>
    <m/>
  </r>
  <r>
    <d v="2022-04-06T22:03:00"/>
    <n v="2210"/>
    <n v="312015"/>
    <x v="3"/>
    <x v="31"/>
    <n v="0"/>
    <s v="Water Service Corporation of Kentucky"/>
    <s v="Middlesboro W"/>
    <s v="Water"/>
    <x v="31"/>
    <n v="-803.71"/>
    <d v="2021-08-31T00:00:00"/>
    <s v="President-Midwest/Mid Atlantic"/>
    <s v="Midwest"/>
    <x v="1"/>
    <x v="1"/>
    <s v="Valentin.Chentsov"/>
    <m/>
    <s v="FA to GL Integrity Reclass July"/>
    <s v="FA to GL Integrity Reclass July"/>
    <m/>
    <n v="37083"/>
    <m/>
    <m/>
    <m/>
    <m/>
    <m/>
    <m/>
    <x v="4"/>
    <x v="0"/>
    <m/>
    <m/>
    <m/>
    <m/>
    <m/>
    <s v="P"/>
    <n v="13"/>
    <s v="FA to GL Integrity Reclass July"/>
    <m/>
    <m/>
    <m/>
    <n v="-803.71"/>
    <s v="USD"/>
    <n v="-803.71"/>
    <s v="USD"/>
    <n v="1405680"/>
    <d v="2021-09-09T00:00:00"/>
    <m/>
    <m/>
    <m/>
    <m/>
    <m/>
    <m/>
    <s v="Pat.Sampsell"/>
    <m/>
  </r>
  <r>
    <d v="2022-04-06T22:03:00"/>
    <n v="2210"/>
    <n v="312015"/>
    <x v="3"/>
    <x v="39"/>
    <n v="0"/>
    <s v="Water Service Corporation of Kentucky"/>
    <s v="Middlesboro W"/>
    <s v="Water"/>
    <x v="39"/>
    <n v="-233.19"/>
    <d v="2021-08-31T00:00:00"/>
    <s v="President-Midwest/Mid Atlantic"/>
    <s v="Midwest"/>
    <x v="1"/>
    <x v="1"/>
    <s v="Valentin.Chentsov"/>
    <m/>
    <s v="FA to GL Integrity Reclass July"/>
    <s v="FA to GL Integrity Reclass July"/>
    <m/>
    <n v="37083"/>
    <m/>
    <m/>
    <m/>
    <m/>
    <m/>
    <m/>
    <x v="4"/>
    <x v="0"/>
    <m/>
    <m/>
    <m/>
    <m/>
    <m/>
    <s v="P"/>
    <n v="23"/>
    <s v="FA to GL Integrity Reclass July"/>
    <m/>
    <m/>
    <m/>
    <n v="-233.19"/>
    <s v="USD"/>
    <n v="-233.19"/>
    <s v="USD"/>
    <n v="1405680"/>
    <d v="2021-09-09T00:00:00"/>
    <m/>
    <m/>
    <m/>
    <m/>
    <m/>
    <m/>
    <s v="Pat.Sampsell"/>
    <m/>
  </r>
  <r>
    <d v="2022-04-06T22:03:00"/>
    <n v="2210"/>
    <n v="312015"/>
    <x v="3"/>
    <x v="30"/>
    <n v="0"/>
    <s v="Water Service Corporation of Kentucky"/>
    <s v="Middlesboro W"/>
    <s v="Water"/>
    <x v="30"/>
    <n v="124.95"/>
    <d v="2021-08-31T00:00:00"/>
    <s v="President-Midwest/Mid Atlantic"/>
    <s v="Midwest"/>
    <x v="5"/>
    <x v="1"/>
    <s v="FUSION_APPS_FIN_ODI_ESS_APPID"/>
    <m/>
    <s v="Journal Import Assets 1489333:"/>
    <s v="Journal Import 1489333:"/>
    <n v="93264"/>
    <n v="36803"/>
    <m/>
    <m/>
    <m/>
    <m/>
    <m/>
    <m/>
    <x v="4"/>
    <x v="0"/>
    <m/>
    <m/>
    <m/>
    <m/>
    <m/>
    <s v="P"/>
    <n v="147"/>
    <s v="Journal Import 1489333:"/>
    <m/>
    <m/>
    <m/>
    <n v="124.95"/>
    <s v="USD"/>
    <n v="124.95"/>
    <s v="USD"/>
    <n v="1334437"/>
    <d v="2021-09-04T00:00:00"/>
    <m/>
    <m/>
    <m/>
    <m/>
    <m/>
    <m/>
    <s v="FUSION_APPS_FIN_ODI_ESS_APPID"/>
    <n v="786483"/>
  </r>
  <r>
    <d v="2022-04-06T22:03:00"/>
    <n v="2210"/>
    <n v="312015"/>
    <x v="3"/>
    <x v="33"/>
    <n v="0"/>
    <s v="Water Service Corporation of Kentucky"/>
    <s v="Middlesboro W"/>
    <s v="Water"/>
    <x v="33"/>
    <n v="853.76"/>
    <d v="2021-04-30T00:00:00"/>
    <s v="President-Midwest/Mid Atlantic"/>
    <s v="Midwest"/>
    <x v="5"/>
    <x v="4"/>
    <s v="Pat.Sampsell"/>
    <m/>
    <s v="Journal Import Assets 1101823:"/>
    <s v="Journal Import 1101823:"/>
    <n v="97906"/>
    <n v="28619"/>
    <m/>
    <m/>
    <m/>
    <m/>
    <m/>
    <m/>
    <x v="10"/>
    <x v="0"/>
    <m/>
    <m/>
    <m/>
    <m/>
    <m/>
    <s v="P"/>
    <n v="91"/>
    <s v="Journal Import 1101823:"/>
    <m/>
    <m/>
    <m/>
    <n v="853.76"/>
    <s v="USD"/>
    <n v="853.76"/>
    <s v="USD"/>
    <n v="858883"/>
    <d v="2021-05-07T00:00:00"/>
    <m/>
    <m/>
    <m/>
    <m/>
    <m/>
    <m/>
    <s v="Pat.Sampsell"/>
    <n v="724488"/>
  </r>
  <r>
    <d v="2022-04-06T22:03:00"/>
    <n v="2210"/>
    <n v="312015"/>
    <x v="3"/>
    <x v="38"/>
    <n v="0"/>
    <s v="Water Service Corporation of Kentucky"/>
    <s v="Middlesboro W"/>
    <s v="Water"/>
    <x v="38"/>
    <n v="166.6"/>
    <d v="2021-08-31T00:00:00"/>
    <s v="President-Midwest/Mid Atlantic"/>
    <s v="Midwest"/>
    <x v="5"/>
    <x v="1"/>
    <s v="FUSION_APPS_FIN_ODI_ESS_APPID"/>
    <m/>
    <s v="Journal Import Assets 1489333:"/>
    <s v="Journal Import 1489333:"/>
    <n v="92930"/>
    <n v="36803"/>
    <m/>
    <m/>
    <m/>
    <m/>
    <m/>
    <m/>
    <x v="4"/>
    <x v="0"/>
    <m/>
    <m/>
    <m/>
    <m/>
    <m/>
    <s v="P"/>
    <n v="131"/>
    <s v="Journal Import 1489333:"/>
    <m/>
    <m/>
    <m/>
    <n v="166.6"/>
    <s v="USD"/>
    <n v="166.6"/>
    <s v="USD"/>
    <n v="1334437"/>
    <d v="2021-09-04T00:00:00"/>
    <m/>
    <m/>
    <m/>
    <m/>
    <m/>
    <m/>
    <s v="FUSION_APPS_FIN_ODI_ESS_APPID"/>
    <n v="786479"/>
  </r>
  <r>
    <d v="2022-04-06T22:03:00"/>
    <n v="2210"/>
    <n v="312015"/>
    <x v="3"/>
    <x v="33"/>
    <n v="0"/>
    <s v="Water Service Corporation of Kentucky"/>
    <s v="Middlesboro W"/>
    <s v="Water"/>
    <x v="33"/>
    <n v="64.89"/>
    <d v="2022-02-28T00:00:00"/>
    <s v="President-Midwest/Mid Atlantic"/>
    <s v="Midwest"/>
    <x v="5"/>
    <x v="4"/>
    <s v="Pat.Sampsell"/>
    <m/>
    <s v="Journal Import Assets 2154119:"/>
    <s v="Journal Import 2154119:"/>
    <n v="97906"/>
    <n v="49659"/>
    <m/>
    <m/>
    <m/>
    <m/>
    <m/>
    <m/>
    <x v="0"/>
    <x v="1"/>
    <m/>
    <m/>
    <m/>
    <m/>
    <m/>
    <s v="P"/>
    <n v="690"/>
    <s v="Journal Import 2154119:"/>
    <m/>
    <m/>
    <m/>
    <n v="64.89"/>
    <s v="USD"/>
    <n v="64.89"/>
    <s v="USD"/>
    <n v="3074322"/>
    <d v="2022-03-10T00:00:00"/>
    <m/>
    <m/>
    <m/>
    <m/>
    <m/>
    <m/>
    <s v="Pat.Sampsell"/>
    <n v="908597"/>
  </r>
  <r>
    <d v="2022-04-06T22:03:00"/>
    <n v="2210"/>
    <n v="312015"/>
    <x v="3"/>
    <x v="2"/>
    <n v="0"/>
    <s v="Water Service Corporation of Kentucky"/>
    <s v="Middlesboro W"/>
    <s v="Water"/>
    <x v="2"/>
    <n v="-9461"/>
    <d v="2021-07-31T00:00:00"/>
    <s v="President-Midwest/Mid Atlantic"/>
    <s v="Midwest"/>
    <x v="5"/>
    <x v="1"/>
    <s v="FUSION_APPS_FIN_ODI_ESS_APPID"/>
    <m/>
    <s v="Journal Import Assets 1399456:"/>
    <s v="Journal Import 1399456:"/>
    <n v="97906"/>
    <n v="34830"/>
    <m/>
    <m/>
    <m/>
    <m/>
    <m/>
    <m/>
    <x v="7"/>
    <x v="0"/>
    <m/>
    <m/>
    <m/>
    <m/>
    <m/>
    <s v="P"/>
    <n v="70"/>
    <s v="Journal Import 1399456:"/>
    <m/>
    <m/>
    <m/>
    <n v="-9461"/>
    <s v="USD"/>
    <n v="-9461"/>
    <s v="USD"/>
    <n v="1087422"/>
    <d v="2021-08-06T00:00:00"/>
    <m/>
    <m/>
    <m/>
    <m/>
    <m/>
    <m/>
    <s v="FUSION_APPS_FIN_ODI_ESS_APPID"/>
    <n v="769589"/>
  </r>
  <r>
    <d v="2022-04-06T22:03:00"/>
    <n v="2210"/>
    <n v="312010"/>
    <x v="3"/>
    <x v="42"/>
    <n v="0"/>
    <s v="Water Service Corporation of Kentucky"/>
    <s v="Clinton W"/>
    <s v="Water"/>
    <x v="42"/>
    <n v="999.6"/>
    <d v="2021-08-31T00:00:00"/>
    <s v="President-Midwest/Mid Atlantic"/>
    <s v="Midwest"/>
    <x v="5"/>
    <x v="1"/>
    <s v="FUSION_APPS_FIN_ODI_ESS_APPID"/>
    <m/>
    <s v="Journal Import Assets 1489333:"/>
    <s v="Journal Import 1489333:"/>
    <n v="95485"/>
    <n v="36803"/>
    <m/>
    <m/>
    <m/>
    <m/>
    <m/>
    <m/>
    <x v="4"/>
    <x v="0"/>
    <m/>
    <m/>
    <m/>
    <m/>
    <m/>
    <s v="P"/>
    <n v="156"/>
    <s v="Journal Import 1489333:"/>
    <m/>
    <m/>
    <m/>
    <n v="999.6"/>
    <s v="USD"/>
    <n v="999.6"/>
    <s v="USD"/>
    <n v="1334437"/>
    <d v="2021-09-04T00:00:00"/>
    <m/>
    <m/>
    <m/>
    <m/>
    <m/>
    <m/>
    <s v="FUSION_APPS_FIN_ODI_ESS_APPID"/>
    <n v="786459"/>
  </r>
  <r>
    <d v="2022-04-06T22:03:00"/>
    <n v="2210"/>
    <n v="312015"/>
    <x v="3"/>
    <x v="31"/>
    <n v="0"/>
    <s v="Water Service Corporation of Kentucky"/>
    <s v="Middlesboro W"/>
    <s v="Water"/>
    <x v="31"/>
    <n v="41.65"/>
    <d v="2021-08-31T00:00:00"/>
    <s v="President-Midwest/Mid Atlantic"/>
    <s v="Midwest"/>
    <x v="5"/>
    <x v="1"/>
    <s v="FUSION_APPS_FIN_ODI_ESS_APPID"/>
    <m/>
    <s v="Journal Import Assets 1489333:"/>
    <s v="Journal Import 1489333:"/>
    <n v="96128"/>
    <n v="36803"/>
    <m/>
    <m/>
    <m/>
    <m/>
    <m/>
    <m/>
    <x v="4"/>
    <x v="0"/>
    <m/>
    <m/>
    <m/>
    <m/>
    <m/>
    <s v="P"/>
    <n v="367"/>
    <s v="Journal Import 1489333:"/>
    <m/>
    <m/>
    <m/>
    <n v="41.65"/>
    <s v="USD"/>
    <n v="41.65"/>
    <s v="USD"/>
    <n v="1334437"/>
    <d v="2021-09-04T00:00:00"/>
    <m/>
    <m/>
    <m/>
    <m/>
    <m/>
    <m/>
    <s v="FUSION_APPS_FIN_ODI_ESS_APPID"/>
    <n v="786487"/>
  </r>
  <r>
    <d v="2022-04-06T22:03:00"/>
    <n v="2210"/>
    <n v="312015"/>
    <x v="3"/>
    <x v="43"/>
    <n v="0"/>
    <s v="Water Service Corporation of Kentucky"/>
    <s v="Middlesboro W"/>
    <s v="Water"/>
    <x v="43"/>
    <n v="3124.72"/>
    <d v="2022-02-28T00:00:00"/>
    <s v="President-Midwest/Mid Atlantic"/>
    <s v="Midwest"/>
    <x v="5"/>
    <x v="4"/>
    <s v="FUSION_APPS_FIN_ODI_ESS_APPID"/>
    <m/>
    <s v="Journal Import Assets 2155898:"/>
    <s v="Journal Import 2155898:"/>
    <n v="97601"/>
    <n v="49704"/>
    <m/>
    <m/>
    <m/>
    <m/>
    <m/>
    <m/>
    <x v="0"/>
    <x v="1"/>
    <m/>
    <m/>
    <m/>
    <m/>
    <m/>
    <s v="P"/>
    <n v="498"/>
    <s v="Journal Import 2155898:"/>
    <m/>
    <m/>
    <m/>
    <n v="3124.72"/>
    <s v="USD"/>
    <n v="3124.72"/>
    <s v="USD"/>
    <n v="3085141"/>
    <d v="2022-03-11T00:00:00"/>
    <m/>
    <m/>
    <m/>
    <m/>
    <m/>
    <m/>
    <s v="FUSION_APPS_FIN_ODI_ESS_APPID"/>
    <n v="910089"/>
  </r>
  <r>
    <d v="2022-04-06T22:03:00"/>
    <n v="2210"/>
    <n v="312010"/>
    <x v="3"/>
    <x v="36"/>
    <n v="0"/>
    <s v="Water Service Corporation of Kentucky"/>
    <s v="Clinton W"/>
    <s v="Water"/>
    <x v="36"/>
    <n v="4495"/>
    <d v="2021-08-31T00:00:00"/>
    <s v="President-Midwest/Mid Atlantic"/>
    <s v="Midwest"/>
    <x v="5"/>
    <x v="1"/>
    <s v="FUSION_APPS_FIN_ODI_ESS_APPID"/>
    <m/>
    <s v="Journal Import Assets 1489333:"/>
    <s v="Journal Import 1489333:"/>
    <n v="108603"/>
    <n v="36803"/>
    <m/>
    <m/>
    <m/>
    <m/>
    <m/>
    <m/>
    <x v="4"/>
    <x v="0"/>
    <m/>
    <m/>
    <m/>
    <m/>
    <m/>
    <s v="P"/>
    <n v="222"/>
    <s v="Journal Import 1489333:"/>
    <m/>
    <m/>
    <m/>
    <n v="4578.3"/>
    <s v="USD"/>
    <n v="4578.3"/>
    <s v="USD"/>
    <n v="1334437"/>
    <d v="2021-09-04T00:00:00"/>
    <m/>
    <m/>
    <m/>
    <m/>
    <m/>
    <m/>
    <s v="FUSION_APPS_FIN_ODI_ESS_APPID"/>
    <n v="786463"/>
  </r>
  <r>
    <d v="2022-04-06T22:03:00"/>
    <n v="2210"/>
    <n v="312015"/>
    <x v="3"/>
    <x v="33"/>
    <n v="0"/>
    <s v="Water Service Corporation of Kentucky"/>
    <s v="Middlesboro W"/>
    <s v="Water"/>
    <x v="33"/>
    <n v="2115.8200000000002"/>
    <d v="2022-02-28T00:00:00"/>
    <s v="President-Midwest/Mid Atlantic"/>
    <s v="Midwest"/>
    <x v="5"/>
    <x v="4"/>
    <s v="FUSION_APPS_FIN_ODI_ESS_APPID"/>
    <m/>
    <s v="Journal Import Assets 2155898:"/>
    <s v="Journal Import 2155898:"/>
    <n v="97906"/>
    <n v="49704"/>
    <m/>
    <m/>
    <m/>
    <m/>
    <m/>
    <m/>
    <x v="0"/>
    <x v="1"/>
    <m/>
    <m/>
    <m/>
    <m/>
    <m/>
    <s v="P"/>
    <n v="524"/>
    <s v="Journal Import 2155898:"/>
    <m/>
    <m/>
    <m/>
    <n v="2115.8200000000002"/>
    <s v="USD"/>
    <n v="2115.8200000000002"/>
    <s v="USD"/>
    <n v="3085141"/>
    <d v="2022-03-11T00:00:00"/>
    <m/>
    <m/>
    <m/>
    <m/>
    <m/>
    <m/>
    <s v="FUSION_APPS_FIN_ODI_ESS_APPID"/>
    <n v="910145"/>
  </r>
  <r>
    <d v="2022-04-06T22:03:00"/>
    <n v="2210"/>
    <n v="312010"/>
    <x v="3"/>
    <x v="36"/>
    <n v="0"/>
    <s v="Water Service Corporation of Kentucky"/>
    <s v="Clinton W"/>
    <s v="Water"/>
    <x v="36"/>
    <n v="83.3"/>
    <d v="2021-08-31T00:00:00"/>
    <s v="President-Midwest/Mid Atlantic"/>
    <s v="Midwest"/>
    <x v="5"/>
    <x v="1"/>
    <s v="FUSION_APPS_FIN_ODI_ESS_APPID"/>
    <m/>
    <s v="Journal Import Assets 1489333:"/>
    <s v="Journal Import 1489333:"/>
    <n v="108603"/>
    <n v="36803"/>
    <m/>
    <m/>
    <m/>
    <m/>
    <m/>
    <m/>
    <x v="4"/>
    <x v="0"/>
    <m/>
    <m/>
    <m/>
    <m/>
    <m/>
    <s v="P"/>
    <n v="222"/>
    <s v="Journal Import 1489333:"/>
    <m/>
    <m/>
    <m/>
    <n v="4578.3"/>
    <s v="USD"/>
    <n v="4578.3"/>
    <s v="USD"/>
    <n v="1334437"/>
    <d v="2021-09-04T00:00:00"/>
    <m/>
    <m/>
    <m/>
    <m/>
    <m/>
    <m/>
    <s v="FUSION_APPS_FIN_ODI_ESS_APPID"/>
    <n v="786471"/>
  </r>
  <r>
    <d v="2022-04-06T22:03:00"/>
    <n v="2210"/>
    <n v="312010"/>
    <x v="3"/>
    <x v="36"/>
    <n v="0"/>
    <s v="Water Service Corporation of Kentucky"/>
    <s v="Clinton W"/>
    <s v="Water"/>
    <x v="36"/>
    <n v="-30"/>
    <d v="2021-08-31T00:00:00"/>
    <s v="President-Midwest/Mid Atlantic"/>
    <s v="Midwest"/>
    <x v="5"/>
    <x v="1"/>
    <s v="FUSION_APPS_FIN_ODI_ESS_APPID"/>
    <m/>
    <s v="Journal Import Assets 1489333:"/>
    <s v="Journal Import 1489333:"/>
    <n v="108603"/>
    <n v="36803"/>
    <m/>
    <m/>
    <m/>
    <m/>
    <m/>
    <m/>
    <x v="4"/>
    <x v="0"/>
    <m/>
    <m/>
    <m/>
    <m/>
    <m/>
    <s v="P"/>
    <n v="223"/>
    <s v="Journal Import 1489333:"/>
    <m/>
    <m/>
    <m/>
    <n v="-30"/>
    <s v="USD"/>
    <n v="-30"/>
    <s v="USD"/>
    <n v="1334437"/>
    <d v="2021-09-04T00:00:00"/>
    <m/>
    <m/>
    <m/>
    <m/>
    <m/>
    <m/>
    <s v="FUSION_APPS_FIN_ODI_ESS_APPID"/>
    <n v="786467"/>
  </r>
  <r>
    <d v="2022-04-06T22:03:00"/>
    <n v="2210"/>
    <n v="312015"/>
    <x v="3"/>
    <x v="2"/>
    <n v="0"/>
    <s v="Water Service Corporation of Kentucky"/>
    <s v="Middlesboro W"/>
    <s v="Water"/>
    <x v="2"/>
    <n v="-233.19"/>
    <d v="2021-08-01T00:00:00"/>
    <s v="President-Midwest/Mid Atlantic"/>
    <s v="Midwest"/>
    <x v="5"/>
    <x v="7"/>
    <s v="Valentin.Chentsov"/>
    <m/>
    <s v="Journal Import Assets 1508678:"/>
    <s v="Journal Import 1508678:"/>
    <n v="1013439"/>
    <n v="37076"/>
    <m/>
    <m/>
    <m/>
    <m/>
    <m/>
    <m/>
    <x v="4"/>
    <x v="0"/>
    <m/>
    <m/>
    <m/>
    <m/>
    <m/>
    <s v="P"/>
    <n v="11"/>
    <s v="Journal Import 1508678:"/>
    <m/>
    <m/>
    <m/>
    <n v="-233.19"/>
    <s v="USD"/>
    <n v="-233.19"/>
    <s v="USD"/>
    <n v="1405666"/>
    <d v="2021-09-09T00:00:00"/>
    <m/>
    <m/>
    <m/>
    <m/>
    <m/>
    <m/>
    <s v="Valentin.Chentsov"/>
    <n v="791967"/>
  </r>
  <r>
    <d v="2022-04-06T22:03:00"/>
    <n v="2210"/>
    <n v="312010"/>
    <x v="3"/>
    <x v="5"/>
    <n v="0"/>
    <s v="Water Service Corporation of Kentucky"/>
    <s v="Clinton W"/>
    <s v="Water"/>
    <x v="5"/>
    <n v="58789.72"/>
    <d v="2021-08-31T00:00:00"/>
    <s v="President-Midwest/Mid Atlantic"/>
    <s v="Midwest"/>
    <x v="5"/>
    <x v="1"/>
    <s v="FUSION_APPS_FIN_ODI_ESS_APPID"/>
    <m/>
    <s v="Journal Import Assets 1489333:"/>
    <s v="Journal Import 1489333:"/>
    <n v="108605"/>
    <n v="36803"/>
    <m/>
    <m/>
    <m/>
    <m/>
    <m/>
    <m/>
    <x v="4"/>
    <x v="0"/>
    <m/>
    <m/>
    <m/>
    <m/>
    <m/>
    <s v="P"/>
    <n v="224"/>
    <s v="Journal Import 1489333:"/>
    <m/>
    <m/>
    <m/>
    <n v="58789.72"/>
    <s v="USD"/>
    <n v="58789.72"/>
    <s v="USD"/>
    <n v="1334437"/>
    <d v="2021-09-04T00:00:00"/>
    <m/>
    <m/>
    <m/>
    <m/>
    <m/>
    <m/>
    <s v="FUSION_APPS_FIN_ODI_ESS_APPID"/>
    <n v="786475"/>
  </r>
  <r>
    <d v="2022-04-06T22:03:00"/>
    <n v="2210"/>
    <n v="312015"/>
    <x v="3"/>
    <x v="2"/>
    <n v="0"/>
    <s v="Water Service Corporation of Kentucky"/>
    <s v="Middlesboro W"/>
    <s v="Water"/>
    <x v="2"/>
    <n v="-803.71"/>
    <d v="2021-08-01T00:00:00"/>
    <s v="President-Midwest/Mid Atlantic"/>
    <s v="Midwest"/>
    <x v="5"/>
    <x v="1"/>
    <s v="Valentin.Chentsov"/>
    <m/>
    <s v="Journal Import Assets 1508854:"/>
    <s v="Journal Import 1508854:"/>
    <n v="96128"/>
    <n v="37084"/>
    <m/>
    <m/>
    <m/>
    <m/>
    <m/>
    <m/>
    <x v="4"/>
    <x v="0"/>
    <m/>
    <m/>
    <m/>
    <m/>
    <m/>
    <s v="P"/>
    <n v="36"/>
    <s v="Journal Import 1508854:"/>
    <m/>
    <m/>
    <m/>
    <n v="-803.71"/>
    <s v="USD"/>
    <n v="-803.71"/>
    <s v="USD"/>
    <n v="1538121"/>
    <d v="2021-09-09T00:00:00"/>
    <m/>
    <m/>
    <m/>
    <m/>
    <m/>
    <m/>
    <s v="Valentin.Chentsov"/>
    <n v="792037"/>
  </r>
  <r>
    <d v="2022-04-06T22:03:00"/>
    <n v="2210"/>
    <n v="312010"/>
    <x v="3"/>
    <x v="2"/>
    <n v="0"/>
    <s v="Water Service Corporation of Kentucky"/>
    <s v="Clinton W"/>
    <s v="Water"/>
    <x v="2"/>
    <n v="-685.94"/>
    <d v="2021-08-01T00:00:00"/>
    <s v="President-Midwest/Mid Atlantic"/>
    <s v="Midwest"/>
    <x v="5"/>
    <x v="1"/>
    <s v="Valentin.Chentsov"/>
    <m/>
    <s v="Journal Import Assets 1508854:"/>
    <s v="Journal Import 1508854:"/>
    <n v="91927"/>
    <n v="37084"/>
    <m/>
    <m/>
    <m/>
    <m/>
    <m/>
    <m/>
    <x v="4"/>
    <x v="0"/>
    <m/>
    <m/>
    <m/>
    <m/>
    <m/>
    <s v="P"/>
    <n v="43"/>
    <s v="Journal Import 1508854:"/>
    <m/>
    <m/>
    <m/>
    <n v="-837.83"/>
    <s v="USD"/>
    <n v="-837.83"/>
    <s v="USD"/>
    <n v="1538121"/>
    <d v="2021-09-09T00:00:00"/>
    <m/>
    <m/>
    <m/>
    <m/>
    <m/>
    <m/>
    <s v="Valentin.Chentsov"/>
    <n v="792021"/>
  </r>
  <r>
    <d v="2022-04-06T22:03:00"/>
    <n v="2210"/>
    <n v="312010"/>
    <x v="3"/>
    <x v="2"/>
    <n v="0"/>
    <s v="Water Service Corporation of Kentucky"/>
    <s v="Clinton W"/>
    <s v="Water"/>
    <x v="2"/>
    <n v="-151.88999999999999"/>
    <d v="2021-08-01T00:00:00"/>
    <s v="President-Midwest/Mid Atlantic"/>
    <s v="Midwest"/>
    <x v="5"/>
    <x v="1"/>
    <s v="Valentin.Chentsov"/>
    <m/>
    <s v="Journal Import Assets 1508854:"/>
    <s v="Journal Import 1508854:"/>
    <n v="96127"/>
    <n v="37084"/>
    <m/>
    <m/>
    <m/>
    <m/>
    <m/>
    <m/>
    <x v="4"/>
    <x v="0"/>
    <m/>
    <m/>
    <m/>
    <m/>
    <m/>
    <s v="P"/>
    <n v="43"/>
    <s v="Journal Import 1508854:"/>
    <m/>
    <m/>
    <m/>
    <n v="-837.83"/>
    <s v="USD"/>
    <n v="-837.83"/>
    <s v="USD"/>
    <n v="1538121"/>
    <d v="2021-09-09T00:00:00"/>
    <m/>
    <m/>
    <m/>
    <m/>
    <m/>
    <m/>
    <s v="Valentin.Chentsov"/>
    <n v="792033"/>
  </r>
  <r>
    <d v="2022-04-06T22:03:00"/>
    <n v="2210"/>
    <n v="312015"/>
    <x v="3"/>
    <x v="44"/>
    <n v="0"/>
    <s v="Water Service Corporation of Kentucky"/>
    <s v="Middlesboro W"/>
    <s v="Water"/>
    <x v="44"/>
    <n v="58960.63"/>
    <d v="2021-08-31T00:00:00"/>
    <s v="President-Midwest/Mid Atlantic"/>
    <s v="Midwest"/>
    <x v="5"/>
    <x v="1"/>
    <s v="FUSION_APPS_FIN_ODI_ESS_APPID"/>
    <m/>
    <s v="Journal Import Assets 1489333:"/>
    <s v="Journal Import 1489333:"/>
    <n v="1005960"/>
    <n v="36803"/>
    <m/>
    <m/>
    <m/>
    <m/>
    <m/>
    <m/>
    <x v="4"/>
    <x v="0"/>
    <m/>
    <m/>
    <m/>
    <m/>
    <m/>
    <s v="P"/>
    <n v="234"/>
    <s v="Journal Import 1489333:"/>
    <m/>
    <m/>
    <m/>
    <n v="58960.63"/>
    <s v="USD"/>
    <n v="58960.63"/>
    <s v="USD"/>
    <n v="1334437"/>
    <d v="2021-09-04T00:00:00"/>
    <m/>
    <m/>
    <m/>
    <m/>
    <m/>
    <m/>
    <s v="FUSION_APPS_FIN_ODI_ESS_APPID"/>
    <n v="786491"/>
  </r>
  <r>
    <d v="2022-04-06T22:03:00"/>
    <n v="2210"/>
    <n v="312015"/>
    <x v="3"/>
    <x v="34"/>
    <n v="0"/>
    <s v="Water Service Corporation of Kentucky"/>
    <s v="Middlesboro W"/>
    <s v="Water"/>
    <x v="34"/>
    <n v="183.75"/>
    <d v="2021-08-31T00:00:00"/>
    <s v="President-Midwest/Mid Atlantic"/>
    <s v="Midwest"/>
    <x v="5"/>
    <x v="1"/>
    <s v="FUSION_APPS_FIN_ODI_ESS_APPID"/>
    <m/>
    <s v="Journal Import Assets 1502553:"/>
    <s v="Journal Import 1502553:"/>
    <n v="97906"/>
    <n v="36940"/>
    <m/>
    <m/>
    <m/>
    <m/>
    <m/>
    <m/>
    <x v="4"/>
    <x v="0"/>
    <m/>
    <m/>
    <m/>
    <m/>
    <m/>
    <s v="P"/>
    <n v="62"/>
    <s v="Journal Import 1502553:"/>
    <m/>
    <m/>
    <m/>
    <n v="3447.66"/>
    <s v="USD"/>
    <n v="3447.66"/>
    <s v="USD"/>
    <n v="1405339"/>
    <d v="2021-09-08T00:00:00"/>
    <m/>
    <m/>
    <m/>
    <m/>
    <m/>
    <m/>
    <s v="FUSION_APPS_FIN_ODI_ESS_APPID"/>
    <n v="791707"/>
  </r>
  <r>
    <d v="2022-04-06T22:03:00"/>
    <n v="2210"/>
    <n v="312015"/>
    <x v="3"/>
    <x v="34"/>
    <n v="0"/>
    <s v="Water Service Corporation of Kentucky"/>
    <s v="Middlesboro W"/>
    <s v="Water"/>
    <x v="34"/>
    <n v="0.03"/>
    <d v="2021-08-31T00:00:00"/>
    <s v="President-Midwest/Mid Atlantic"/>
    <s v="Midwest"/>
    <x v="5"/>
    <x v="1"/>
    <s v="FUSION_APPS_FIN_ODI_ESS_APPID"/>
    <m/>
    <s v="Journal Import Assets 1502553:"/>
    <s v="Journal Import 1502553:"/>
    <n v="97906"/>
    <n v="36940"/>
    <m/>
    <m/>
    <m/>
    <m/>
    <m/>
    <m/>
    <x v="4"/>
    <x v="0"/>
    <m/>
    <m/>
    <m/>
    <m/>
    <m/>
    <s v="P"/>
    <n v="62"/>
    <s v="Journal Import 1502553:"/>
    <m/>
    <m/>
    <m/>
    <n v="3447.66"/>
    <s v="USD"/>
    <n v="3447.66"/>
    <s v="USD"/>
    <n v="1405339"/>
    <d v="2021-09-08T00:00:00"/>
    <m/>
    <m/>
    <m/>
    <m/>
    <m/>
    <m/>
    <s v="FUSION_APPS_FIN_ODI_ESS_APPID"/>
    <n v="791711"/>
  </r>
  <r>
    <d v="2022-04-06T22:03:00"/>
    <n v="2210"/>
    <n v="312015"/>
    <x v="3"/>
    <x v="13"/>
    <n v="0"/>
    <s v="Water Service Corporation of Kentucky"/>
    <s v="Middlesboro W"/>
    <s v="Water"/>
    <x v="13"/>
    <n v="0.03"/>
    <d v="2021-08-23T00:00:00"/>
    <s v="President-Midwest/Mid Atlantic"/>
    <s v="Midwest"/>
    <x v="3"/>
    <x v="2"/>
    <s v="FUSION_APPS_FIN_ODI_ESS_APPID"/>
    <m/>
    <s v="Journal Import Payables 1452079:"/>
    <s v="NEPTUNE EQUIPMENT CO"/>
    <m/>
    <n v="35580"/>
    <s v="P91-2210-100048"/>
    <n v="1"/>
    <s v="Goods"/>
    <s v="Stephen Vaughn"/>
    <s v="Stephen Vaughn"/>
    <s v="Meter Reading Handheld and software"/>
    <x v="4"/>
    <x v="0"/>
    <m/>
    <n v="10838"/>
    <n v="145921"/>
    <n v="1"/>
    <s v="Meter Reading Handheld and software"/>
    <s v="P"/>
    <n v="66"/>
    <s v="Journal Import 1452079:"/>
    <m/>
    <s v="2210-312015"/>
    <m/>
    <n v="7.0000000000000007E-2"/>
    <s v="USD"/>
    <n v="7.0000000000000007E-2"/>
    <s v="USD"/>
    <n v="1117129"/>
    <d v="2021-08-23T00:00:00"/>
    <m/>
    <m/>
    <m/>
    <m/>
    <m/>
    <m/>
    <s v="FUSION_APPS_FIN_ODI_ESS_APPID"/>
    <m/>
  </r>
  <r>
    <d v="2022-04-06T22:03:00"/>
    <n v="2210"/>
    <n v="312015"/>
    <x v="3"/>
    <x v="13"/>
    <n v="0"/>
    <s v="Water Service Corporation of Kentucky"/>
    <s v="Middlesboro W"/>
    <s v="Water"/>
    <x v="13"/>
    <n v="0.04"/>
    <d v="2021-08-23T00:00:00"/>
    <s v="President-Midwest/Mid Atlantic"/>
    <s v="Midwest"/>
    <x v="3"/>
    <x v="2"/>
    <s v="FUSION_APPS_FIN_ODI_ESS_APPID"/>
    <m/>
    <s v="Journal Import Payables 1452079:"/>
    <s v="NEPTUNE EQUIPMENT CO"/>
    <m/>
    <n v="35580"/>
    <s v="P91-2210-100048"/>
    <n v="1"/>
    <s v="Goods"/>
    <s v="Stephen Vaughn"/>
    <s v="Stephen Vaughn"/>
    <s v="Meter Reading Handheld and software"/>
    <x v="4"/>
    <x v="0"/>
    <m/>
    <n v="10838"/>
    <n v="145920"/>
    <n v="2"/>
    <s v="Meter Reading Handheld and software"/>
    <s v="P"/>
    <n v="66"/>
    <s v="Journal Import 1452079:"/>
    <m/>
    <s v="2210-312015"/>
    <m/>
    <n v="7.0000000000000007E-2"/>
    <s v="USD"/>
    <n v="7.0000000000000007E-2"/>
    <s v="USD"/>
    <n v="1117129"/>
    <d v="2021-08-23T00:00:00"/>
    <m/>
    <m/>
    <m/>
    <m/>
    <m/>
    <m/>
    <s v="FUSION_APPS_FIN_ODI_ESS_APPID"/>
    <m/>
  </r>
  <r>
    <d v="2022-04-06T22:03:00"/>
    <n v="2210"/>
    <n v="312015"/>
    <x v="3"/>
    <x v="13"/>
    <n v="0"/>
    <s v="Water Service Corporation of Kentucky"/>
    <s v="Middlesboro W"/>
    <s v="Water"/>
    <x v="13"/>
    <n v="-0.03"/>
    <d v="2021-08-23T00:00:00"/>
    <s v="President-Midwest/Mid Atlantic"/>
    <s v="Midwest"/>
    <x v="4"/>
    <x v="9"/>
    <s v="FUSION_APPS_FIN_ODI_ESS_APPID"/>
    <m/>
    <s v="Journal Import Receipt Accounting 1479528:"/>
    <s v="NEPTUNE EQUIPMENT CO"/>
    <m/>
    <n v="36465"/>
    <s v="P91-2210-100048"/>
    <n v="1"/>
    <s v="Goods"/>
    <s v="Stephen Vaughn"/>
    <m/>
    <s v="Meter Reading Handheld and software"/>
    <x v="4"/>
    <x v="0"/>
    <m/>
    <n v="10838"/>
    <m/>
    <m/>
    <m/>
    <s v="P"/>
    <n v="16"/>
    <s v="Journal Import 1479528:"/>
    <m/>
    <m/>
    <m/>
    <n v="-7.0000000000000007E-2"/>
    <s v="USD"/>
    <n v="-7.0000000000000007E-2"/>
    <s v="USD"/>
    <n v="1304142"/>
    <d v="2021-09-01T00:00:00"/>
    <m/>
    <m/>
    <m/>
    <m/>
    <m/>
    <m/>
    <s v="FUSION_APPS_FIN_ODI_ESS_APPID"/>
    <m/>
  </r>
  <r>
    <d v="2022-04-06T22:03:00"/>
    <n v="2210"/>
    <n v="312015"/>
    <x v="3"/>
    <x v="13"/>
    <n v="0"/>
    <s v="Water Service Corporation of Kentucky"/>
    <s v="Middlesboro W"/>
    <s v="Water"/>
    <x v="13"/>
    <n v="-0.04"/>
    <d v="2021-08-23T00:00:00"/>
    <s v="President-Midwest/Mid Atlantic"/>
    <s v="Midwest"/>
    <x v="4"/>
    <x v="9"/>
    <s v="FUSION_APPS_FIN_ODI_ESS_APPID"/>
    <m/>
    <s v="Journal Import Receipt Accounting 1479528:"/>
    <s v="NEPTUNE EQUIPMENT CO"/>
    <m/>
    <n v="36465"/>
    <s v="P91-2210-100048"/>
    <n v="1"/>
    <s v="Goods"/>
    <s v="Stephen Vaughn"/>
    <m/>
    <s v="Meter Reading Handheld and software"/>
    <x v="4"/>
    <x v="0"/>
    <m/>
    <n v="10838"/>
    <m/>
    <m/>
    <m/>
    <s v="P"/>
    <n v="16"/>
    <s v="Journal Import 1479528:"/>
    <m/>
    <m/>
    <m/>
    <n v="-7.0000000000000007E-2"/>
    <s v="USD"/>
    <n v="-7.0000000000000007E-2"/>
    <s v="USD"/>
    <n v="1304142"/>
    <d v="2021-09-01T00:00:00"/>
    <m/>
    <m/>
    <m/>
    <m/>
    <m/>
    <m/>
    <s v="FUSION_APPS_FIN_ODI_ESS_APPID"/>
    <m/>
  </r>
  <r>
    <d v="2022-04-06T22:03:00"/>
    <n v="2210"/>
    <n v="312015"/>
    <x v="3"/>
    <x v="19"/>
    <n v="0"/>
    <s v="Water Service Corporation of Kentucky"/>
    <s v="Middlesboro W"/>
    <s v="Water"/>
    <x v="19"/>
    <n v="5.28"/>
    <d v="2021-06-17T00:00:00"/>
    <s v="President-Midwest/Mid Atlantic"/>
    <s v="Midwest"/>
    <x v="5"/>
    <x v="8"/>
    <s v="FUSION_APPS_FIN_ODI_ESS_APPID"/>
    <m/>
    <s v="Journal Import Assets 1233438:"/>
    <s v="Journal Import 1233438:"/>
    <n v="1013169"/>
    <n v="30993"/>
    <m/>
    <m/>
    <m/>
    <m/>
    <m/>
    <m/>
    <x v="6"/>
    <x v="0"/>
    <m/>
    <m/>
    <m/>
    <m/>
    <m/>
    <s v="P"/>
    <n v="26"/>
    <s v="Journal Import 1233438:"/>
    <m/>
    <m/>
    <m/>
    <n v="5.28"/>
    <s v="USD"/>
    <n v="5.28"/>
    <s v="USD"/>
    <n v="951077"/>
    <d v="2021-06-17T00:00:00"/>
    <m/>
    <m/>
    <m/>
    <m/>
    <m/>
    <m/>
    <s v="FUSION_APPS_FIN_ODI_ESS_APPID"/>
    <n v="740503"/>
  </r>
  <r>
    <d v="2022-04-06T22:03:00"/>
    <n v="2210"/>
    <n v="312015"/>
    <x v="3"/>
    <x v="13"/>
    <n v="0"/>
    <s v="Water Service Corporation of Kentucky"/>
    <s v="Middlesboro W"/>
    <s v="Water"/>
    <x v="13"/>
    <n v="0.03"/>
    <d v="2021-08-23T00:00:00"/>
    <s v="President-Midwest/Mid Atlantic"/>
    <s v="Midwest"/>
    <x v="4"/>
    <x v="3"/>
    <s v="FUSION_APPS_FIN_ODI_ESS_APPID"/>
    <m/>
    <s v="Journal Import Receipt Accounting 1479528:"/>
    <s v="NEPTUNE EQUIPMENT CO"/>
    <m/>
    <n v="36464"/>
    <s v="P91-2210-100048"/>
    <n v="1"/>
    <s v="Goods"/>
    <s v="Stephen Vaughn"/>
    <m/>
    <s v="Meter Reading Handheld and software"/>
    <x v="4"/>
    <x v="0"/>
    <m/>
    <n v="10838"/>
    <m/>
    <m/>
    <m/>
    <s v="P"/>
    <n v="16"/>
    <s v="Journal Import 1479528:"/>
    <m/>
    <m/>
    <m/>
    <n v="7.0000000000000007E-2"/>
    <s v="USD"/>
    <n v="7.0000000000000007E-2"/>
    <s v="USD"/>
    <n v="1304142"/>
    <d v="2021-09-01T00:00:00"/>
    <m/>
    <m/>
    <m/>
    <m/>
    <m/>
    <m/>
    <s v="FUSION_APPS_FIN_ODI_ESS_APPID"/>
    <m/>
  </r>
  <r>
    <d v="2022-04-06T22:03:00"/>
    <n v="2210"/>
    <n v="312015"/>
    <x v="3"/>
    <x v="22"/>
    <n v="0"/>
    <s v="Water Service Corporation of Kentucky"/>
    <s v="Middlesboro W"/>
    <s v="Water"/>
    <x v="22"/>
    <n v="-3.54"/>
    <d v="2021-06-17T00:00:00"/>
    <s v="President-Midwest/Mid Atlantic"/>
    <s v="Midwest"/>
    <x v="5"/>
    <x v="1"/>
    <s v="FUSION_APPS_FIN_ODI_ESS_APPID"/>
    <m/>
    <s v="Journal Import Assets 1233438:"/>
    <s v="Journal Import 1233438:"/>
    <n v="1013169"/>
    <n v="30994"/>
    <m/>
    <m/>
    <m/>
    <m/>
    <m/>
    <m/>
    <x v="6"/>
    <x v="0"/>
    <m/>
    <m/>
    <m/>
    <m/>
    <m/>
    <s v="P"/>
    <n v="49"/>
    <s v="Journal Import 1233438:"/>
    <m/>
    <m/>
    <m/>
    <n v="-3.54"/>
    <s v="USD"/>
    <n v="-3.54"/>
    <s v="USD"/>
    <n v="951077"/>
    <d v="2021-06-17T00:00:00"/>
    <m/>
    <m/>
    <m/>
    <m/>
    <m/>
    <m/>
    <s v="FUSION_APPS_FIN_ODI_ESS_APPID"/>
    <n v="740505"/>
  </r>
  <r>
    <d v="2022-04-06T22:03:00"/>
    <n v="2210"/>
    <n v="312015"/>
    <x v="3"/>
    <x v="22"/>
    <n v="0"/>
    <s v="Water Service Corporation of Kentucky"/>
    <s v="Middlesboro W"/>
    <s v="Water"/>
    <x v="22"/>
    <n v="-5.28"/>
    <d v="2021-06-17T00:00:00"/>
    <s v="President-Midwest/Mid Atlantic"/>
    <s v="Midwest"/>
    <x v="5"/>
    <x v="8"/>
    <s v="FUSION_APPS_FIN_ODI_ESS_APPID"/>
    <m/>
    <s v="Journal Import Assets 1233438:"/>
    <s v="Journal Import 1233438:"/>
    <n v="1013169"/>
    <n v="30993"/>
    <m/>
    <m/>
    <m/>
    <m/>
    <m/>
    <m/>
    <x v="6"/>
    <x v="0"/>
    <m/>
    <m/>
    <m/>
    <m/>
    <m/>
    <s v="P"/>
    <n v="99"/>
    <s v="Journal Import 1233438:"/>
    <m/>
    <m/>
    <m/>
    <n v="-5.28"/>
    <s v="USD"/>
    <n v="-5.28"/>
    <s v="USD"/>
    <n v="951077"/>
    <d v="2021-06-17T00:00:00"/>
    <m/>
    <m/>
    <m/>
    <m/>
    <m/>
    <m/>
    <s v="FUSION_APPS_FIN_ODI_ESS_APPID"/>
    <n v="740503"/>
  </r>
  <r>
    <d v="2022-04-06T22:03:00"/>
    <n v="2210"/>
    <n v="312015"/>
    <x v="3"/>
    <x v="13"/>
    <n v="0"/>
    <s v="Water Service Corporation of Kentucky"/>
    <s v="Middlesboro W"/>
    <s v="Water"/>
    <x v="13"/>
    <n v="0.04"/>
    <d v="2021-08-23T00:00:00"/>
    <s v="President-Midwest/Mid Atlantic"/>
    <s v="Midwest"/>
    <x v="4"/>
    <x v="3"/>
    <s v="FUSION_APPS_FIN_ODI_ESS_APPID"/>
    <m/>
    <s v="Journal Import Receipt Accounting 1479528:"/>
    <s v="NEPTUNE EQUIPMENT CO"/>
    <m/>
    <n v="36464"/>
    <s v="P91-2210-100048"/>
    <n v="1"/>
    <s v="Goods"/>
    <s v="Stephen Vaughn"/>
    <m/>
    <s v="Meter Reading Handheld and software"/>
    <x v="4"/>
    <x v="0"/>
    <m/>
    <n v="10838"/>
    <m/>
    <m/>
    <m/>
    <s v="P"/>
    <n v="16"/>
    <s v="Journal Import 1479528:"/>
    <m/>
    <m/>
    <m/>
    <n v="7.0000000000000007E-2"/>
    <s v="USD"/>
    <n v="7.0000000000000007E-2"/>
    <s v="USD"/>
    <n v="1304142"/>
    <d v="2021-09-01T00:00:00"/>
    <m/>
    <m/>
    <m/>
    <m/>
    <m/>
    <m/>
    <s v="FUSION_APPS_FIN_ODI_ESS_APPID"/>
    <m/>
  </r>
  <r>
    <d v="2022-04-06T22:03:00"/>
    <n v="2210"/>
    <n v="312015"/>
    <x v="3"/>
    <x v="34"/>
    <n v="0"/>
    <s v="Water Service Corporation of Kentucky"/>
    <s v="Middlesboro W"/>
    <s v="Water"/>
    <x v="34"/>
    <n v="0.04"/>
    <d v="2021-08-31T00:00:00"/>
    <s v="President-Midwest/Mid Atlantic"/>
    <s v="Midwest"/>
    <x v="5"/>
    <x v="1"/>
    <s v="FUSION_APPS_FIN_ODI_ESS_APPID"/>
    <m/>
    <s v="Journal Import Assets 1502553:"/>
    <s v="Journal Import 1502553:"/>
    <n v="97906"/>
    <n v="36940"/>
    <m/>
    <m/>
    <m/>
    <m/>
    <m/>
    <m/>
    <x v="4"/>
    <x v="0"/>
    <m/>
    <m/>
    <m/>
    <m/>
    <m/>
    <s v="P"/>
    <n v="62"/>
    <s v="Journal Import 1502553:"/>
    <m/>
    <m/>
    <m/>
    <n v="3447.66"/>
    <s v="USD"/>
    <n v="3447.66"/>
    <s v="USD"/>
    <n v="1405339"/>
    <d v="2021-09-08T00:00:00"/>
    <m/>
    <m/>
    <m/>
    <m/>
    <m/>
    <m/>
    <s v="FUSION_APPS_FIN_ODI_ESS_APPID"/>
    <n v="791715"/>
  </r>
  <r>
    <d v="2022-04-06T22:03:00"/>
    <n v="2210"/>
    <n v="312015"/>
    <x v="3"/>
    <x v="34"/>
    <n v="0"/>
    <s v="Water Service Corporation of Kentucky"/>
    <s v="Middlesboro W"/>
    <s v="Water"/>
    <x v="34"/>
    <n v="13.49"/>
    <d v="2021-08-31T00:00:00"/>
    <s v="President-Midwest/Mid Atlantic"/>
    <s v="Midwest"/>
    <x v="5"/>
    <x v="1"/>
    <s v="FUSION_APPS_FIN_ODI_ESS_APPID"/>
    <m/>
    <s v="Journal Import Assets 1502553:"/>
    <s v="Journal Import 1502553:"/>
    <n v="97906"/>
    <n v="36940"/>
    <m/>
    <m/>
    <m/>
    <m/>
    <m/>
    <m/>
    <x v="4"/>
    <x v="0"/>
    <m/>
    <m/>
    <m/>
    <m/>
    <m/>
    <s v="P"/>
    <n v="62"/>
    <s v="Journal Import 1502553:"/>
    <m/>
    <m/>
    <m/>
    <n v="3447.66"/>
    <s v="USD"/>
    <n v="3447.66"/>
    <s v="USD"/>
    <n v="1405339"/>
    <d v="2021-09-08T00:00:00"/>
    <m/>
    <m/>
    <m/>
    <m/>
    <m/>
    <m/>
    <s v="FUSION_APPS_FIN_ODI_ESS_APPID"/>
    <n v="791719"/>
  </r>
  <r>
    <d v="2022-04-06T22:03:00"/>
    <n v="2210"/>
    <n v="312015"/>
    <x v="3"/>
    <x v="34"/>
    <n v="0"/>
    <s v="Water Service Corporation of Kentucky"/>
    <s v="Middlesboro W"/>
    <s v="Water"/>
    <x v="34"/>
    <n v="860.73"/>
    <d v="2021-08-31T00:00:00"/>
    <s v="President-Midwest/Mid Atlantic"/>
    <s v="Midwest"/>
    <x v="5"/>
    <x v="1"/>
    <s v="FUSION_APPS_FIN_ODI_ESS_APPID"/>
    <m/>
    <s v="Journal Import Assets 1502553:"/>
    <s v="Journal Import 1502553:"/>
    <n v="97906"/>
    <n v="36940"/>
    <m/>
    <m/>
    <m/>
    <m/>
    <m/>
    <m/>
    <x v="4"/>
    <x v="0"/>
    <m/>
    <m/>
    <m/>
    <m/>
    <m/>
    <s v="P"/>
    <n v="62"/>
    <s v="Journal Import 1502553:"/>
    <m/>
    <m/>
    <m/>
    <n v="3447.66"/>
    <s v="USD"/>
    <n v="3447.66"/>
    <s v="USD"/>
    <n v="1405339"/>
    <d v="2021-09-08T00:00:00"/>
    <m/>
    <m/>
    <m/>
    <m/>
    <m/>
    <m/>
    <s v="FUSION_APPS_FIN_ODI_ESS_APPID"/>
    <n v="791723"/>
  </r>
  <r>
    <d v="2022-04-06T22:03:00"/>
    <n v="2210"/>
    <n v="312015"/>
    <x v="3"/>
    <x v="34"/>
    <n v="0"/>
    <s v="Water Service Corporation of Kentucky"/>
    <s v="Middlesboro W"/>
    <s v="Water"/>
    <x v="34"/>
    <n v="918.75"/>
    <d v="2021-08-31T00:00:00"/>
    <s v="President-Midwest/Mid Atlantic"/>
    <s v="Midwest"/>
    <x v="5"/>
    <x v="1"/>
    <s v="FUSION_APPS_FIN_ODI_ESS_APPID"/>
    <m/>
    <s v="Journal Import Assets 1502553:"/>
    <s v="Journal Import 1502553:"/>
    <n v="97906"/>
    <n v="36940"/>
    <m/>
    <m/>
    <m/>
    <m/>
    <m/>
    <m/>
    <x v="4"/>
    <x v="0"/>
    <m/>
    <m/>
    <m/>
    <m/>
    <m/>
    <s v="P"/>
    <n v="62"/>
    <s v="Journal Import 1502553:"/>
    <m/>
    <m/>
    <m/>
    <n v="3447.66"/>
    <s v="USD"/>
    <n v="3447.66"/>
    <s v="USD"/>
    <n v="1405339"/>
    <d v="2021-09-08T00:00:00"/>
    <m/>
    <m/>
    <m/>
    <m/>
    <m/>
    <m/>
    <s v="FUSION_APPS_FIN_ODI_ESS_APPID"/>
    <n v="791727"/>
  </r>
  <r>
    <d v="2022-04-06T22:03:00"/>
    <n v="2210"/>
    <n v="312015"/>
    <x v="3"/>
    <x v="34"/>
    <n v="0"/>
    <s v="Water Service Corporation of Kentucky"/>
    <s v="Middlesboro W"/>
    <s v="Water"/>
    <x v="34"/>
    <n v="1453.59"/>
    <d v="2021-08-31T00:00:00"/>
    <s v="President-Midwest/Mid Atlantic"/>
    <s v="Midwest"/>
    <x v="5"/>
    <x v="1"/>
    <s v="FUSION_APPS_FIN_ODI_ESS_APPID"/>
    <m/>
    <s v="Journal Import Assets 1502553:"/>
    <s v="Journal Import 1502553:"/>
    <n v="97906"/>
    <n v="36940"/>
    <m/>
    <m/>
    <m/>
    <m/>
    <m/>
    <m/>
    <x v="4"/>
    <x v="0"/>
    <m/>
    <m/>
    <m/>
    <m/>
    <m/>
    <s v="P"/>
    <n v="62"/>
    <s v="Journal Import 1502553:"/>
    <m/>
    <m/>
    <m/>
    <n v="3447.66"/>
    <s v="USD"/>
    <n v="3447.66"/>
    <s v="USD"/>
    <n v="1405339"/>
    <d v="2021-09-08T00:00:00"/>
    <m/>
    <m/>
    <m/>
    <m/>
    <m/>
    <m/>
    <s v="FUSION_APPS_FIN_ODI_ESS_APPID"/>
    <n v="791731"/>
  </r>
  <r>
    <d v="2022-04-06T22:03:00"/>
    <n v="2210"/>
    <n v="312015"/>
    <x v="3"/>
    <x v="34"/>
    <n v="0"/>
    <s v="Water Service Corporation of Kentucky"/>
    <s v="Middlesboro W"/>
    <s v="Water"/>
    <x v="34"/>
    <n v="17.28"/>
    <d v="2021-08-31T00:00:00"/>
    <s v="President-Midwest/Mid Atlantic"/>
    <s v="Midwest"/>
    <x v="5"/>
    <x v="1"/>
    <s v="FUSION_APPS_FIN_ODI_ESS_APPID"/>
    <m/>
    <s v="Journal Import Assets 1502553:"/>
    <s v="Journal Import 1502553:"/>
    <n v="97906"/>
    <n v="36940"/>
    <m/>
    <m/>
    <m/>
    <m/>
    <m/>
    <m/>
    <x v="4"/>
    <x v="0"/>
    <m/>
    <m/>
    <m/>
    <m/>
    <m/>
    <s v="P"/>
    <n v="62"/>
    <s v="Journal Import 1502553:"/>
    <m/>
    <m/>
    <m/>
    <n v="3447.66"/>
    <s v="USD"/>
    <n v="3447.66"/>
    <s v="USD"/>
    <n v="1405339"/>
    <d v="2021-09-08T00:00:00"/>
    <m/>
    <m/>
    <m/>
    <m/>
    <m/>
    <m/>
    <s v="FUSION_APPS_FIN_ODI_ESS_APPID"/>
    <n v="791735"/>
  </r>
  <r>
    <d v="2022-04-06T22:03:00"/>
    <n v="2210"/>
    <n v="312015"/>
    <x v="3"/>
    <x v="31"/>
    <n v="0"/>
    <s v="Water Service Corporation of Kentucky"/>
    <s v="Middlesboro W"/>
    <s v="Water"/>
    <x v="31"/>
    <n v="11078.3"/>
    <d v="2021-08-31T00:00:00"/>
    <s v="President-Midwest/Mid Atlantic"/>
    <s v="Midwest"/>
    <x v="5"/>
    <x v="1"/>
    <s v="FUSION_APPS_FIN_ODI_ESS_APPID"/>
    <m/>
    <s v="Journal Import Assets 1502553:"/>
    <s v="Journal Import 1502553:"/>
    <n v="96128"/>
    <n v="36940"/>
    <m/>
    <m/>
    <m/>
    <m/>
    <m/>
    <m/>
    <x v="4"/>
    <x v="0"/>
    <m/>
    <m/>
    <m/>
    <m/>
    <m/>
    <s v="P"/>
    <n v="99"/>
    <s v="Journal Import 1502553:"/>
    <m/>
    <m/>
    <m/>
    <n v="11078.3"/>
    <s v="USD"/>
    <n v="11078.3"/>
    <s v="USD"/>
    <n v="1405339"/>
    <d v="2021-09-08T00:00:00"/>
    <m/>
    <m/>
    <m/>
    <m/>
    <m/>
    <m/>
    <s v="FUSION_APPS_FIN_ODI_ESS_APPID"/>
    <n v="791699"/>
  </r>
  <r>
    <d v="2022-04-06T22:03:00"/>
    <n v="2210"/>
    <n v="312015"/>
    <x v="3"/>
    <x v="45"/>
    <n v="0"/>
    <s v="Water Service Corporation of Kentucky"/>
    <s v="Middlesboro W"/>
    <s v="Water"/>
    <x v="45"/>
    <n v="2080.5"/>
    <d v="2021-08-31T00:00:00"/>
    <s v="President-Midwest/Mid Atlantic"/>
    <s v="Midwest"/>
    <x v="5"/>
    <x v="1"/>
    <s v="FUSION_APPS_FIN_ODI_ESS_APPID"/>
    <m/>
    <s v="Journal Import Assets 1502553:"/>
    <s v="Journal Import 1502553:"/>
    <n v="1008859"/>
    <n v="36940"/>
    <m/>
    <m/>
    <m/>
    <m/>
    <m/>
    <m/>
    <x v="4"/>
    <x v="0"/>
    <m/>
    <m/>
    <m/>
    <m/>
    <m/>
    <s v="P"/>
    <n v="70"/>
    <s v="Journal Import 1502553:"/>
    <m/>
    <m/>
    <m/>
    <n v="2080.5"/>
    <s v="USD"/>
    <n v="2080.5"/>
    <s v="USD"/>
    <n v="1405339"/>
    <d v="2021-09-08T00:00:00"/>
    <m/>
    <m/>
    <m/>
    <m/>
    <m/>
    <m/>
    <s v="FUSION_APPS_FIN_ODI_ESS_APPID"/>
    <n v="791739"/>
  </r>
  <r>
    <d v="2022-04-06T22:03:00"/>
    <n v="2210"/>
    <n v="312015"/>
    <x v="3"/>
    <x v="31"/>
    <n v="0"/>
    <s v="Water Service Corporation of Kentucky"/>
    <s v="Middlesboro W"/>
    <s v="Water"/>
    <x v="31"/>
    <n v="-11078.3"/>
    <d v="2021-08-31T00:00:00"/>
    <s v="President-Midwest/Mid Atlantic"/>
    <s v="Midwest"/>
    <x v="5"/>
    <x v="1"/>
    <s v="FUSION_APPS_FIN_ODI_ESS_APPID"/>
    <m/>
    <s v="Journal Import Assets 1502553:"/>
    <s v="Journal Import 1502553:"/>
    <n v="96128"/>
    <n v="36940"/>
    <m/>
    <m/>
    <m/>
    <m/>
    <m/>
    <m/>
    <x v="4"/>
    <x v="0"/>
    <m/>
    <m/>
    <m/>
    <m/>
    <m/>
    <s v="P"/>
    <n v="100"/>
    <s v="Journal Import 1502553:"/>
    <m/>
    <m/>
    <m/>
    <n v="-11078.3"/>
    <s v="USD"/>
    <n v="-11078.3"/>
    <s v="USD"/>
    <n v="1405339"/>
    <d v="2021-09-08T00:00:00"/>
    <m/>
    <m/>
    <m/>
    <m/>
    <m/>
    <m/>
    <s v="FUSION_APPS_FIN_ODI_ESS_APPID"/>
    <n v="791703"/>
  </r>
  <r>
    <d v="2022-04-06T22:03:00"/>
    <n v="2210"/>
    <n v="312010"/>
    <x v="3"/>
    <x v="25"/>
    <n v="0"/>
    <s v="Water Service Corporation of Kentucky"/>
    <s v="Clinton W"/>
    <s v="Water"/>
    <x v="25"/>
    <n v="811.05"/>
    <d v="2021-09-01T00:00:00"/>
    <s v="President-Midwest/Mid Atlantic"/>
    <s v="Midwest"/>
    <x v="5"/>
    <x v="1"/>
    <s v="FUSION_APPS_FIN_ODI_ESS_APPID"/>
    <m/>
    <s v="Journal Import Assets 1571789:"/>
    <s v="Journal Import 1571789:"/>
    <n v="91927"/>
    <n v="38006"/>
    <m/>
    <m/>
    <m/>
    <m/>
    <m/>
    <m/>
    <x v="2"/>
    <x v="0"/>
    <m/>
    <m/>
    <m/>
    <m/>
    <m/>
    <s v="P"/>
    <n v="71"/>
    <s v="Journal Import 1571789:"/>
    <m/>
    <m/>
    <m/>
    <n v="811.05"/>
    <s v="USD"/>
    <n v="811.05"/>
    <s v="USD"/>
    <n v="1832137"/>
    <d v="2021-09-30T00:00:00"/>
    <m/>
    <m/>
    <m/>
    <m/>
    <m/>
    <m/>
    <s v="FUSION_APPS_FIN_ODI_ESS_APPID"/>
    <n v="798093"/>
  </r>
  <r>
    <d v="2022-04-06T22:03:00"/>
    <n v="2210"/>
    <n v="312010"/>
    <x v="3"/>
    <x v="31"/>
    <n v="0"/>
    <s v="Water Service Corporation of Kentucky"/>
    <s v="Clinton W"/>
    <s v="Water"/>
    <x v="31"/>
    <n v="801.61"/>
    <d v="2021-09-01T00:00:00"/>
    <s v="President-Midwest/Mid Atlantic"/>
    <s v="Midwest"/>
    <x v="5"/>
    <x v="1"/>
    <s v="FUSION_APPS_FIN_ODI_ESS_APPID"/>
    <m/>
    <s v="Journal Import Assets 1571789:"/>
    <s v="Journal Import 1571789:"/>
    <n v="96127"/>
    <n v="38006"/>
    <m/>
    <m/>
    <m/>
    <m/>
    <m/>
    <m/>
    <x v="2"/>
    <x v="0"/>
    <m/>
    <m/>
    <m/>
    <m/>
    <m/>
    <s v="P"/>
    <n v="77"/>
    <s v="Journal Import 1571789:"/>
    <m/>
    <m/>
    <m/>
    <n v="801.61"/>
    <s v="USD"/>
    <n v="801.61"/>
    <s v="USD"/>
    <n v="1832137"/>
    <d v="2021-09-30T00:00:00"/>
    <m/>
    <m/>
    <m/>
    <m/>
    <m/>
    <m/>
    <s v="FUSION_APPS_FIN_ODI_ESS_APPID"/>
    <n v="798105"/>
  </r>
  <r>
    <d v="2022-04-06T22:03:00"/>
    <n v="2210"/>
    <n v="312010"/>
    <x v="3"/>
    <x v="25"/>
    <n v="0"/>
    <s v="Water Service Corporation of Kentucky"/>
    <s v="Clinton W"/>
    <s v="Water"/>
    <x v="25"/>
    <n v="-811.05"/>
    <d v="2021-09-30T00:00:00"/>
    <s v="President-Midwest/Mid Atlantic"/>
    <s v="Midwest"/>
    <x v="1"/>
    <x v="1"/>
    <s v="Valentin.Chentsov"/>
    <m/>
    <s v="FA to GL Integrity Reclass August"/>
    <s v="FA to GL Integrity Reclass August"/>
    <m/>
    <n v="38005"/>
    <m/>
    <m/>
    <m/>
    <m/>
    <m/>
    <m/>
    <x v="2"/>
    <x v="0"/>
    <m/>
    <m/>
    <m/>
    <m/>
    <m/>
    <s v="P"/>
    <n v="7"/>
    <s v="FA to GL Integrity Reclass August"/>
    <m/>
    <m/>
    <m/>
    <n v="-811.05"/>
    <s v="USD"/>
    <n v="-811.05"/>
    <s v="USD"/>
    <n v="1832123"/>
    <d v="2021-09-30T00:00:00"/>
    <m/>
    <m/>
    <m/>
    <m/>
    <m/>
    <m/>
    <s v="Pat.Sampsell"/>
    <m/>
  </r>
  <r>
    <d v="2022-04-06T22:03:00"/>
    <n v="2210"/>
    <n v="312010"/>
    <x v="3"/>
    <x v="31"/>
    <n v="0"/>
    <s v="Water Service Corporation of Kentucky"/>
    <s v="Clinton W"/>
    <s v="Water"/>
    <x v="31"/>
    <n v="-801.61"/>
    <d v="2021-09-30T00:00:00"/>
    <s v="President-Midwest/Mid Atlantic"/>
    <s v="Midwest"/>
    <x v="1"/>
    <x v="1"/>
    <s v="Valentin.Chentsov"/>
    <m/>
    <s v="FA to GL Integrity Reclass August"/>
    <s v="FA to GL Integrity Reclass August"/>
    <m/>
    <n v="38005"/>
    <m/>
    <m/>
    <m/>
    <m/>
    <m/>
    <m/>
    <x v="2"/>
    <x v="0"/>
    <m/>
    <m/>
    <m/>
    <m/>
    <m/>
    <s v="P"/>
    <n v="11"/>
    <s v="FA to GL Integrity Reclass August"/>
    <m/>
    <m/>
    <m/>
    <n v="-801.61"/>
    <s v="USD"/>
    <n v="-801.61"/>
    <s v="USD"/>
    <n v="1832123"/>
    <d v="2021-09-30T00:00:00"/>
    <m/>
    <m/>
    <m/>
    <m/>
    <m/>
    <m/>
    <s v="Pat.Sampsell"/>
    <m/>
  </r>
  <r>
    <d v="2022-04-06T22:03:00"/>
    <n v="2210"/>
    <n v="312010"/>
    <x v="3"/>
    <x v="35"/>
    <n v="0"/>
    <s v="Water Service Corporation of Kentucky"/>
    <s v="Clinton W"/>
    <s v="Water"/>
    <x v="35"/>
    <n v="249.9"/>
    <d v="2021-09-30T00:00:00"/>
    <s v="President-Midwest/Mid Atlantic"/>
    <s v="Midwest"/>
    <x v="5"/>
    <x v="1"/>
    <s v="FUSION_APPS_FIN_ODI_ESS_APPID"/>
    <m/>
    <s v="Journal Import Assets 1585573:"/>
    <s v="Journal Import 1585573:"/>
    <n v="91259"/>
    <n v="38505"/>
    <m/>
    <m/>
    <m/>
    <m/>
    <m/>
    <m/>
    <x v="2"/>
    <x v="0"/>
    <m/>
    <m/>
    <m/>
    <m/>
    <m/>
    <s v="P"/>
    <n v="92"/>
    <s v="Journal Import 1585573:"/>
    <m/>
    <m/>
    <m/>
    <n v="249.9"/>
    <s v="USD"/>
    <n v="249.9"/>
    <s v="USD"/>
    <n v="1845206"/>
    <d v="2021-10-05T00:00:00"/>
    <m/>
    <m/>
    <m/>
    <m/>
    <m/>
    <m/>
    <s v="FUSION_APPS_FIN_ODI_ESS_APPID"/>
    <n v="802535"/>
  </r>
  <r>
    <d v="2022-04-06T22:03:00"/>
    <n v="2210"/>
    <n v="312010"/>
    <x v="3"/>
    <x v="42"/>
    <n v="0"/>
    <s v="Water Service Corporation of Kentucky"/>
    <s v="Clinton W"/>
    <s v="Water"/>
    <x v="42"/>
    <n v="4308.8999999999996"/>
    <d v="2021-09-30T00:00:00"/>
    <s v="President-Midwest/Mid Atlantic"/>
    <s v="Midwest"/>
    <x v="5"/>
    <x v="1"/>
    <s v="FUSION_APPS_FIN_ODI_ESS_APPID"/>
    <m/>
    <s v="Journal Import Assets 1585573:"/>
    <s v="Journal Import 1585573:"/>
    <n v="95485"/>
    <n v="38505"/>
    <m/>
    <m/>
    <m/>
    <m/>
    <m/>
    <m/>
    <x v="2"/>
    <x v="0"/>
    <m/>
    <m/>
    <m/>
    <m/>
    <m/>
    <s v="P"/>
    <n v="141"/>
    <s v="Journal Import 1585573:"/>
    <m/>
    <m/>
    <m/>
    <n v="4308.8999999999996"/>
    <s v="USD"/>
    <n v="4308.8999999999996"/>
    <s v="USD"/>
    <n v="1845206"/>
    <d v="2021-10-05T00:00:00"/>
    <m/>
    <m/>
    <m/>
    <m/>
    <m/>
    <m/>
    <s v="FUSION_APPS_FIN_ODI_ESS_APPID"/>
    <n v="802543"/>
  </r>
  <r>
    <d v="2022-04-06T22:03:00"/>
    <n v="2210"/>
    <n v="312010"/>
    <x v="3"/>
    <x v="41"/>
    <n v="0"/>
    <s v="Water Service Corporation of Kentucky"/>
    <s v="Clinton W"/>
    <s v="Water"/>
    <x v="41"/>
    <n v="-1.08"/>
    <d v="2021-09-01T00:00:00"/>
    <s v="President-Midwest/Mid Atlantic"/>
    <s v="Midwest"/>
    <x v="5"/>
    <x v="1"/>
    <s v="FUSION_APPS_FIN_ODI_ESS_APPID"/>
    <m/>
    <s v="Journal Import Assets 1571789:"/>
    <s v="Journal Import 1571789:"/>
    <n v="91927"/>
    <n v="38006"/>
    <m/>
    <m/>
    <m/>
    <m/>
    <m/>
    <m/>
    <x v="2"/>
    <x v="0"/>
    <m/>
    <m/>
    <m/>
    <m/>
    <m/>
    <s v="P"/>
    <n v="72"/>
    <s v="Journal Import 1571789:"/>
    <m/>
    <m/>
    <m/>
    <n v="-1.08"/>
    <s v="USD"/>
    <n v="-1.08"/>
    <s v="USD"/>
    <n v="1832137"/>
    <d v="2021-09-30T00:00:00"/>
    <m/>
    <m/>
    <m/>
    <m/>
    <m/>
    <m/>
    <s v="FUSION_APPS_FIN_ODI_ESS_APPID"/>
    <n v="798093"/>
  </r>
  <r>
    <d v="2022-04-06T22:03:00"/>
    <n v="2210"/>
    <n v="312010"/>
    <x v="3"/>
    <x v="46"/>
    <n v="0"/>
    <s v="Water Service Corporation of Kentucky"/>
    <s v="Clinton W"/>
    <s v="Water"/>
    <x v="46"/>
    <n v="145.78"/>
    <d v="2021-09-30T00:00:00"/>
    <s v="President-Midwest/Mid Atlantic"/>
    <s v="Midwest"/>
    <x v="5"/>
    <x v="1"/>
    <s v="FUSION_APPS_FIN_ODI_ESS_APPID"/>
    <m/>
    <s v="Journal Import Assets 1585573:"/>
    <s v="Journal Import 1585573:"/>
    <n v="91593"/>
    <n v="38505"/>
    <m/>
    <m/>
    <m/>
    <m/>
    <m/>
    <m/>
    <x v="2"/>
    <x v="0"/>
    <m/>
    <m/>
    <m/>
    <m/>
    <m/>
    <s v="P"/>
    <n v="102"/>
    <s v="Journal Import 1585573:"/>
    <m/>
    <m/>
    <m/>
    <n v="145.78"/>
    <s v="USD"/>
    <n v="145.78"/>
    <s v="USD"/>
    <n v="1845206"/>
    <d v="2021-10-05T00:00:00"/>
    <m/>
    <m/>
    <m/>
    <m/>
    <m/>
    <m/>
    <s v="FUSION_APPS_FIN_ODI_ESS_APPID"/>
    <n v="802539"/>
  </r>
  <r>
    <d v="2022-04-06T22:03:00"/>
    <n v="2210"/>
    <n v="312010"/>
    <x v="3"/>
    <x v="47"/>
    <n v="0"/>
    <s v="Water Service Corporation of Kentucky"/>
    <s v="Clinton W"/>
    <s v="Water"/>
    <x v="47"/>
    <n v="-1.67"/>
    <d v="2021-09-01T00:00:00"/>
    <s v="President-Midwest/Mid Atlantic"/>
    <s v="Midwest"/>
    <x v="5"/>
    <x v="1"/>
    <s v="FUSION_APPS_FIN_ODI_ESS_APPID"/>
    <m/>
    <s v="Journal Import Assets 1571789:"/>
    <s v="Journal Import 1571789:"/>
    <n v="96127"/>
    <n v="38006"/>
    <m/>
    <m/>
    <m/>
    <m/>
    <m/>
    <m/>
    <x v="2"/>
    <x v="0"/>
    <m/>
    <m/>
    <m/>
    <m/>
    <m/>
    <s v="P"/>
    <n v="78"/>
    <s v="Journal Import 1571789:"/>
    <m/>
    <m/>
    <m/>
    <n v="-1.67"/>
    <s v="USD"/>
    <n v="-1.67"/>
    <s v="USD"/>
    <n v="1832137"/>
    <d v="2021-09-30T00:00:00"/>
    <m/>
    <m/>
    <m/>
    <m/>
    <m/>
    <m/>
    <s v="FUSION_APPS_FIN_ODI_ESS_APPID"/>
    <n v="798105"/>
  </r>
  <r>
    <d v="2022-04-06T22:03:00"/>
    <n v="2210"/>
    <n v="312015"/>
    <x v="3"/>
    <x v="41"/>
    <n v="0"/>
    <s v="Water Service Corporation of Kentucky"/>
    <s v="Middlesboro W"/>
    <s v="Water"/>
    <x v="41"/>
    <n v="65.62"/>
    <d v="2021-09-30T00:00:00"/>
    <s v="President-Midwest/Mid Atlantic"/>
    <s v="Midwest"/>
    <x v="5"/>
    <x v="4"/>
    <s v="Valentin.Chentsov"/>
    <m/>
    <s v="Journal Import Assets 1588437:"/>
    <s v="Journal Import 1588437:"/>
    <n v="91928"/>
    <n v="38687"/>
    <m/>
    <m/>
    <m/>
    <m/>
    <m/>
    <m/>
    <x v="2"/>
    <x v="0"/>
    <m/>
    <m/>
    <m/>
    <m/>
    <m/>
    <s v="P"/>
    <n v="343"/>
    <s v="Journal Import 1588437:"/>
    <m/>
    <m/>
    <m/>
    <n v="65.62"/>
    <s v="USD"/>
    <n v="65.62"/>
    <s v="USD"/>
    <n v="1844314"/>
    <d v="2021-10-05T00:00:00"/>
    <m/>
    <m/>
    <m/>
    <m/>
    <m/>
    <m/>
    <s v="Valentin.Chentsov"/>
    <n v="808267"/>
  </r>
  <r>
    <d v="2022-04-06T22:03:00"/>
    <n v="2210"/>
    <n v="312015"/>
    <x v="3"/>
    <x v="48"/>
    <n v="0"/>
    <s v="Water Service Corporation of Kentucky"/>
    <s v="Middlesboro W"/>
    <s v="Water"/>
    <x v="48"/>
    <n v="83.3"/>
    <d v="2021-09-30T00:00:00"/>
    <s v="President-Midwest/Mid Atlantic"/>
    <s v="Midwest"/>
    <x v="5"/>
    <x v="1"/>
    <s v="FUSION_APPS_FIN_ODI_ESS_APPID"/>
    <m/>
    <s v="Journal Import Assets 1585573:"/>
    <s v="Journal Import 1585573:"/>
    <n v="92262"/>
    <n v="38505"/>
    <m/>
    <m/>
    <m/>
    <m/>
    <m/>
    <m/>
    <x v="2"/>
    <x v="0"/>
    <m/>
    <m/>
    <m/>
    <m/>
    <m/>
    <s v="P"/>
    <n v="117"/>
    <s v="Journal Import 1585573:"/>
    <m/>
    <m/>
    <m/>
    <n v="83.3"/>
    <s v="USD"/>
    <n v="83.3"/>
    <s v="USD"/>
    <n v="1845206"/>
    <d v="2021-10-05T00:00:00"/>
    <m/>
    <m/>
    <m/>
    <m/>
    <m/>
    <m/>
    <s v="FUSION_APPS_FIN_ODI_ESS_APPID"/>
    <n v="802547"/>
  </r>
  <r>
    <d v="2022-04-06T22:03:00"/>
    <n v="2210"/>
    <n v="312015"/>
    <x v="3"/>
    <x v="42"/>
    <n v="0"/>
    <s v="Water Service Corporation of Kentucky"/>
    <s v="Middlesboro W"/>
    <s v="Water"/>
    <x v="42"/>
    <n v="83.3"/>
    <d v="2021-09-30T00:00:00"/>
    <s v="President-Midwest/Mid Atlantic"/>
    <s v="Midwest"/>
    <x v="5"/>
    <x v="1"/>
    <s v="FUSION_APPS_FIN_ODI_ESS_APPID"/>
    <m/>
    <s v="Journal Import Assets 1585573:"/>
    <s v="Journal Import 1585573:"/>
    <n v="95486"/>
    <n v="38505"/>
    <m/>
    <m/>
    <m/>
    <m/>
    <m/>
    <m/>
    <x v="2"/>
    <x v="0"/>
    <m/>
    <m/>
    <m/>
    <m/>
    <m/>
    <s v="P"/>
    <n v="142"/>
    <s v="Journal Import 1585573:"/>
    <m/>
    <m/>
    <m/>
    <n v="83.3"/>
    <s v="USD"/>
    <n v="83.3"/>
    <s v="USD"/>
    <n v="1845206"/>
    <d v="2021-10-05T00:00:00"/>
    <m/>
    <m/>
    <m/>
    <m/>
    <m/>
    <m/>
    <s v="FUSION_APPS_FIN_ODI_ESS_APPID"/>
    <n v="802551"/>
  </r>
  <r>
    <d v="2022-04-06T22:03:00"/>
    <n v="2210"/>
    <n v="312010"/>
    <x v="3"/>
    <x v="49"/>
    <n v="0"/>
    <s v="Water Service Corporation of Kentucky"/>
    <s v="Clinton W"/>
    <s v="Water"/>
    <x v="49"/>
    <n v="113.09"/>
    <d v="2021-09-30T00:00:00"/>
    <s v="President-Midwest/Mid Atlantic"/>
    <s v="Midwest"/>
    <x v="5"/>
    <x v="4"/>
    <s v="Valentin.Chentsov"/>
    <m/>
    <s v="Journal Import Assets 1588437:"/>
    <s v="Journal Import 1588437:"/>
    <n v="95485"/>
    <n v="38687"/>
    <m/>
    <m/>
    <m/>
    <m/>
    <m/>
    <m/>
    <x v="2"/>
    <x v="0"/>
    <m/>
    <m/>
    <m/>
    <m/>
    <m/>
    <s v="P"/>
    <n v="624"/>
    <s v="Journal Import 1588437:"/>
    <m/>
    <m/>
    <m/>
    <n v="113.09"/>
    <s v="USD"/>
    <n v="113.09"/>
    <s v="USD"/>
    <n v="1844314"/>
    <d v="2021-10-05T00:00:00"/>
    <m/>
    <m/>
    <m/>
    <m/>
    <m/>
    <m/>
    <s v="Valentin.Chentsov"/>
    <n v="808875"/>
  </r>
  <r>
    <d v="2022-04-06T22:03:00"/>
    <n v="2210"/>
    <n v="312015"/>
    <x v="3"/>
    <x v="31"/>
    <n v="0"/>
    <s v="Water Service Corporation of Kentucky"/>
    <s v="Middlesboro W"/>
    <s v="Water"/>
    <x v="31"/>
    <n v="41.65"/>
    <d v="2021-09-30T00:00:00"/>
    <s v="President-Midwest/Mid Atlantic"/>
    <s v="Midwest"/>
    <x v="5"/>
    <x v="1"/>
    <s v="FUSION_APPS_FIN_ODI_ESS_APPID"/>
    <m/>
    <s v="Journal Import Assets 1585573:"/>
    <s v="Journal Import 1585573:"/>
    <n v="96128"/>
    <n v="38505"/>
    <m/>
    <m/>
    <m/>
    <m/>
    <m/>
    <m/>
    <x v="2"/>
    <x v="0"/>
    <m/>
    <m/>
    <m/>
    <m/>
    <m/>
    <s v="P"/>
    <n v="315"/>
    <s v="Journal Import 1585573:"/>
    <m/>
    <m/>
    <m/>
    <n v="41.65"/>
    <s v="USD"/>
    <n v="41.65"/>
    <s v="USD"/>
    <n v="1845206"/>
    <d v="2021-10-05T00:00:00"/>
    <m/>
    <m/>
    <m/>
    <m/>
    <m/>
    <m/>
    <s v="FUSION_APPS_FIN_ODI_ESS_APPID"/>
    <n v="802555"/>
  </r>
  <r>
    <d v="2022-04-06T22:03:00"/>
    <n v="2210"/>
    <n v="312010"/>
    <x v="3"/>
    <x v="47"/>
    <n v="0"/>
    <s v="Water Service Corporation of Kentucky"/>
    <s v="Clinton W"/>
    <s v="Water"/>
    <x v="47"/>
    <n v="197.5"/>
    <d v="2021-09-30T00:00:00"/>
    <s v="President-Midwest/Mid Atlantic"/>
    <s v="Midwest"/>
    <x v="5"/>
    <x v="4"/>
    <s v="Valentin.Chentsov"/>
    <m/>
    <s v="Journal Import Assets 1588437:"/>
    <s v="Journal Import 1588437:"/>
    <n v="96127"/>
    <n v="38687"/>
    <m/>
    <m/>
    <m/>
    <m/>
    <m/>
    <m/>
    <x v="2"/>
    <x v="0"/>
    <m/>
    <m/>
    <m/>
    <m/>
    <m/>
    <s v="P"/>
    <n v="816"/>
    <s v="Journal Import 1588437:"/>
    <m/>
    <m/>
    <m/>
    <n v="197.5"/>
    <s v="USD"/>
    <n v="197.5"/>
    <s v="USD"/>
    <n v="1844314"/>
    <d v="2021-10-05T00:00:00"/>
    <m/>
    <m/>
    <m/>
    <m/>
    <m/>
    <m/>
    <s v="Valentin.Chentsov"/>
    <n v="809319"/>
  </r>
  <r>
    <d v="2022-04-06T22:03:00"/>
    <n v="2210"/>
    <n v="312015"/>
    <x v="3"/>
    <x v="47"/>
    <n v="0"/>
    <s v="Water Service Corporation of Kentucky"/>
    <s v="Middlesboro W"/>
    <s v="Water"/>
    <x v="47"/>
    <n v="327.2"/>
    <d v="2021-09-30T00:00:00"/>
    <s v="President-Midwest/Mid Atlantic"/>
    <s v="Midwest"/>
    <x v="5"/>
    <x v="4"/>
    <s v="Valentin.Chentsov"/>
    <m/>
    <s v="Journal Import Assets 1588437:"/>
    <s v="Journal Import 1588437:"/>
    <n v="96128"/>
    <n v="38687"/>
    <m/>
    <m/>
    <m/>
    <m/>
    <m/>
    <m/>
    <x v="2"/>
    <x v="0"/>
    <m/>
    <m/>
    <m/>
    <m/>
    <m/>
    <s v="P"/>
    <n v="817"/>
    <s v="Journal Import 1588437:"/>
    <m/>
    <m/>
    <m/>
    <n v="327.2"/>
    <s v="USD"/>
    <n v="327.2"/>
    <s v="USD"/>
    <n v="1844314"/>
    <d v="2021-10-05T00:00:00"/>
    <m/>
    <m/>
    <m/>
    <m/>
    <m/>
    <m/>
    <s v="Valentin.Chentsov"/>
    <n v="809323"/>
  </r>
  <r>
    <d v="2022-04-06T22:03:00"/>
    <n v="2210"/>
    <n v="312015"/>
    <x v="3"/>
    <x v="25"/>
    <n v="0"/>
    <s v="Water Service Corporation of Kentucky"/>
    <s v="Middlesboro W"/>
    <s v="Water"/>
    <x v="25"/>
    <n v="-65.62"/>
    <d v="2021-09-30T00:00:00"/>
    <s v="President-Midwest/Mid Atlantic"/>
    <s v="Midwest"/>
    <x v="5"/>
    <x v="4"/>
    <s v="Valentin.Chentsov"/>
    <m/>
    <s v="Journal Import Assets 1588437:"/>
    <s v="Journal Import 1588437:"/>
    <n v="91928"/>
    <n v="38687"/>
    <m/>
    <m/>
    <m/>
    <m/>
    <m/>
    <m/>
    <x v="2"/>
    <x v="0"/>
    <m/>
    <m/>
    <m/>
    <m/>
    <m/>
    <s v="P"/>
    <n v="342"/>
    <s v="Journal Import 1588437:"/>
    <m/>
    <m/>
    <m/>
    <n v="-65.62"/>
    <s v="USD"/>
    <n v="-65.62"/>
    <s v="USD"/>
    <n v="1844314"/>
    <d v="2021-10-05T00:00:00"/>
    <m/>
    <m/>
    <m/>
    <m/>
    <m/>
    <m/>
    <s v="Valentin.Chentsov"/>
    <n v="808267"/>
  </r>
  <r>
    <d v="2022-04-06T22:03:00"/>
    <n v="2210"/>
    <n v="312015"/>
    <x v="3"/>
    <x v="33"/>
    <n v="0"/>
    <s v="Water Service Corporation of Kentucky"/>
    <s v="Middlesboro W"/>
    <s v="Water"/>
    <x v="33"/>
    <n v="8542.51"/>
    <d v="2021-09-30T00:00:00"/>
    <s v="President-Midwest/Mid Atlantic"/>
    <s v="Midwest"/>
    <x v="5"/>
    <x v="4"/>
    <s v="Valentin.Chentsov"/>
    <m/>
    <s v="Journal Import Assets 1588437:"/>
    <s v="Journal Import 1588437:"/>
    <n v="97906"/>
    <n v="38687"/>
    <m/>
    <m/>
    <m/>
    <m/>
    <m/>
    <m/>
    <x v="2"/>
    <x v="0"/>
    <m/>
    <m/>
    <m/>
    <m/>
    <m/>
    <s v="P"/>
    <n v="984"/>
    <s v="Journal Import 1588437:"/>
    <m/>
    <m/>
    <m/>
    <n v="8542.51"/>
    <s v="USD"/>
    <n v="8542.51"/>
    <s v="USD"/>
    <n v="1844314"/>
    <d v="2021-10-05T00:00:00"/>
    <m/>
    <m/>
    <m/>
    <m/>
    <m/>
    <m/>
    <s v="Valentin.Chentsov"/>
    <n v="809691"/>
  </r>
  <r>
    <d v="2022-04-06T22:03:00"/>
    <n v="2210"/>
    <n v="312010"/>
    <x v="3"/>
    <x v="42"/>
    <n v="0"/>
    <s v="Water Service Corporation of Kentucky"/>
    <s v="Clinton W"/>
    <s v="Water"/>
    <x v="42"/>
    <n v="-113.09"/>
    <d v="2021-09-30T00:00:00"/>
    <s v="President-Midwest/Mid Atlantic"/>
    <s v="Midwest"/>
    <x v="5"/>
    <x v="4"/>
    <s v="Valentin.Chentsov"/>
    <m/>
    <s v="Journal Import Assets 1588437:"/>
    <s v="Journal Import 1588437:"/>
    <n v="95485"/>
    <n v="38687"/>
    <m/>
    <m/>
    <m/>
    <m/>
    <m/>
    <m/>
    <x v="2"/>
    <x v="0"/>
    <m/>
    <m/>
    <m/>
    <m/>
    <m/>
    <s v="P"/>
    <n v="623"/>
    <s v="Journal Import 1588437:"/>
    <m/>
    <m/>
    <m/>
    <n v="-113.09"/>
    <s v="USD"/>
    <n v="-113.09"/>
    <s v="USD"/>
    <n v="1844314"/>
    <d v="2021-10-05T00:00:00"/>
    <m/>
    <m/>
    <m/>
    <m/>
    <m/>
    <m/>
    <s v="Valentin.Chentsov"/>
    <n v="808875"/>
  </r>
  <r>
    <d v="2022-04-06T22:03:00"/>
    <n v="2210"/>
    <n v="312010"/>
    <x v="3"/>
    <x v="43"/>
    <n v="0"/>
    <s v="Water Service Corporation of Kentucky"/>
    <s v="Clinton W"/>
    <s v="Water"/>
    <x v="43"/>
    <n v="2502.9"/>
    <d v="2021-09-30T00:00:00"/>
    <s v="President-Midwest/Mid Atlantic"/>
    <s v="Midwest"/>
    <x v="5"/>
    <x v="4"/>
    <s v="Valentin.Chentsov"/>
    <m/>
    <s v="Journal Import Assets 1588437:"/>
    <s v="Journal Import 1588437:"/>
    <n v="108603"/>
    <n v="38687"/>
    <m/>
    <m/>
    <m/>
    <m/>
    <m/>
    <m/>
    <x v="2"/>
    <x v="0"/>
    <m/>
    <m/>
    <m/>
    <m/>
    <m/>
    <s v="P"/>
    <n v="1248"/>
    <s v="Journal Import 1588437:"/>
    <m/>
    <m/>
    <m/>
    <n v="2502.9"/>
    <s v="USD"/>
    <n v="2502.9"/>
    <s v="USD"/>
    <n v="1844314"/>
    <d v="2021-10-05T00:00:00"/>
    <m/>
    <m/>
    <m/>
    <m/>
    <m/>
    <m/>
    <s v="Valentin.Chentsov"/>
    <n v="810295"/>
  </r>
  <r>
    <d v="2022-04-06T22:03:00"/>
    <n v="2210"/>
    <n v="312010"/>
    <x v="3"/>
    <x v="31"/>
    <n v="0"/>
    <s v="Water Service Corporation of Kentucky"/>
    <s v="Clinton W"/>
    <s v="Water"/>
    <x v="31"/>
    <n v="-197.5"/>
    <d v="2021-09-30T00:00:00"/>
    <s v="President-Midwest/Mid Atlantic"/>
    <s v="Midwest"/>
    <x v="5"/>
    <x v="4"/>
    <s v="Valentin.Chentsov"/>
    <m/>
    <s v="Journal Import Assets 1588437:"/>
    <s v="Journal Import 1588437:"/>
    <n v="96127"/>
    <n v="38687"/>
    <m/>
    <m/>
    <m/>
    <m/>
    <m/>
    <m/>
    <x v="2"/>
    <x v="0"/>
    <m/>
    <m/>
    <m/>
    <m/>
    <m/>
    <s v="P"/>
    <n v="815"/>
    <s v="Journal Import 1588437:"/>
    <m/>
    <m/>
    <m/>
    <n v="-197.5"/>
    <s v="USD"/>
    <n v="-197.5"/>
    <s v="USD"/>
    <n v="1844314"/>
    <d v="2021-10-05T00:00:00"/>
    <m/>
    <m/>
    <m/>
    <m/>
    <m/>
    <m/>
    <s v="Valentin.Chentsov"/>
    <n v="809319"/>
  </r>
  <r>
    <d v="2022-04-06T22:03:00"/>
    <n v="2210"/>
    <n v="312015"/>
    <x v="3"/>
    <x v="34"/>
    <n v="0"/>
    <s v="Water Service Corporation of Kentucky"/>
    <s v="Middlesboro W"/>
    <s v="Water"/>
    <x v="34"/>
    <n v="-8542.51"/>
    <d v="2021-09-30T00:00:00"/>
    <s v="President-Midwest/Mid Atlantic"/>
    <s v="Midwest"/>
    <x v="5"/>
    <x v="4"/>
    <s v="Valentin.Chentsov"/>
    <m/>
    <s v="Journal Import Assets 1588437:"/>
    <s v="Journal Import 1588437:"/>
    <n v="97906"/>
    <n v="38687"/>
    <m/>
    <m/>
    <m/>
    <m/>
    <m/>
    <m/>
    <x v="2"/>
    <x v="0"/>
    <m/>
    <m/>
    <m/>
    <m/>
    <m/>
    <s v="P"/>
    <n v="983"/>
    <s v="Journal Import 1588437:"/>
    <m/>
    <m/>
    <m/>
    <n v="-8542.51"/>
    <s v="USD"/>
    <n v="-8542.51"/>
    <s v="USD"/>
    <n v="1844314"/>
    <d v="2021-10-05T00:00:00"/>
    <m/>
    <m/>
    <m/>
    <m/>
    <m/>
    <m/>
    <s v="Valentin.Chentsov"/>
    <n v="809691"/>
  </r>
  <r>
    <d v="2022-04-06T22:03:00"/>
    <n v="2210"/>
    <n v="312010"/>
    <x v="3"/>
    <x v="2"/>
    <n v="0"/>
    <s v="Water Service Corporation of Kentucky"/>
    <s v="Clinton W"/>
    <s v="Water"/>
    <x v="2"/>
    <n v="-811.05"/>
    <d v="2021-09-01T00:00:00"/>
    <s v="President-Midwest/Mid Atlantic"/>
    <s v="Midwest"/>
    <x v="5"/>
    <x v="1"/>
    <s v="FUSION_APPS_FIN_ODI_ESS_APPID"/>
    <m/>
    <s v="Journal Import Assets 1571789:"/>
    <s v="Journal Import 1571789:"/>
    <n v="91927"/>
    <n v="38006"/>
    <m/>
    <m/>
    <m/>
    <m/>
    <m/>
    <m/>
    <x v="2"/>
    <x v="0"/>
    <m/>
    <m/>
    <m/>
    <m/>
    <m/>
    <s v="P"/>
    <n v="55"/>
    <s v="Journal Import 1571789:"/>
    <m/>
    <m/>
    <m/>
    <n v="-1612.66"/>
    <s v="USD"/>
    <n v="-1612.66"/>
    <s v="USD"/>
    <n v="1832137"/>
    <d v="2021-09-30T00:00:00"/>
    <m/>
    <m/>
    <m/>
    <m/>
    <m/>
    <m/>
    <s v="FUSION_APPS_FIN_ODI_ESS_APPID"/>
    <n v="798093"/>
  </r>
  <r>
    <d v="2022-04-06T22:03:00"/>
    <n v="2210"/>
    <n v="312010"/>
    <x v="3"/>
    <x v="2"/>
    <n v="0"/>
    <s v="Water Service Corporation of Kentucky"/>
    <s v="Clinton W"/>
    <s v="Water"/>
    <x v="2"/>
    <n v="-801.61"/>
    <d v="2021-09-01T00:00:00"/>
    <s v="President-Midwest/Mid Atlantic"/>
    <s v="Midwest"/>
    <x v="5"/>
    <x v="1"/>
    <s v="FUSION_APPS_FIN_ODI_ESS_APPID"/>
    <m/>
    <s v="Journal Import Assets 1571789:"/>
    <s v="Journal Import 1571789:"/>
    <n v="96127"/>
    <n v="38006"/>
    <m/>
    <m/>
    <m/>
    <m/>
    <m/>
    <m/>
    <x v="2"/>
    <x v="0"/>
    <m/>
    <m/>
    <m/>
    <m/>
    <m/>
    <s v="P"/>
    <n v="55"/>
    <s v="Journal Import 1571789:"/>
    <m/>
    <m/>
    <m/>
    <n v="-1612.66"/>
    <s v="USD"/>
    <n v="-1612.66"/>
    <s v="USD"/>
    <n v="1832137"/>
    <d v="2021-09-30T00:00:00"/>
    <m/>
    <m/>
    <m/>
    <m/>
    <m/>
    <m/>
    <s v="FUSION_APPS_FIN_ODI_ESS_APPID"/>
    <n v="798105"/>
  </r>
  <r>
    <d v="2022-04-06T22:03:00"/>
    <n v="2210"/>
    <n v="312010"/>
    <x v="3"/>
    <x v="36"/>
    <n v="0"/>
    <s v="Water Service Corporation of Kentucky"/>
    <s v="Clinton W"/>
    <s v="Water"/>
    <x v="36"/>
    <n v="-2502.9"/>
    <d v="2021-09-30T00:00:00"/>
    <s v="President-Midwest/Mid Atlantic"/>
    <s v="Midwest"/>
    <x v="5"/>
    <x v="4"/>
    <s v="Valentin.Chentsov"/>
    <m/>
    <s v="Journal Import Assets 1588437:"/>
    <s v="Journal Import 1588437:"/>
    <n v="108603"/>
    <n v="38687"/>
    <m/>
    <m/>
    <m/>
    <m/>
    <m/>
    <m/>
    <x v="2"/>
    <x v="0"/>
    <m/>
    <m/>
    <m/>
    <m/>
    <m/>
    <s v="P"/>
    <n v="1247"/>
    <s v="Journal Import 1588437:"/>
    <m/>
    <m/>
    <m/>
    <n v="-2502.9"/>
    <s v="USD"/>
    <n v="-2502.9"/>
    <s v="USD"/>
    <n v="1844314"/>
    <d v="2021-10-05T00:00:00"/>
    <m/>
    <m/>
    <m/>
    <m/>
    <m/>
    <m/>
    <s v="Valentin.Chentsov"/>
    <n v="810295"/>
  </r>
  <r>
    <d v="2022-04-06T22:03:00"/>
    <n v="2210"/>
    <n v="312015"/>
    <x v="3"/>
    <x v="31"/>
    <n v="0"/>
    <s v="Water Service Corporation of Kentucky"/>
    <s v="Middlesboro W"/>
    <s v="Water"/>
    <x v="31"/>
    <n v="-327.2"/>
    <d v="2021-09-30T00:00:00"/>
    <s v="President-Midwest/Mid Atlantic"/>
    <s v="Midwest"/>
    <x v="5"/>
    <x v="4"/>
    <s v="Valentin.Chentsov"/>
    <m/>
    <s v="Journal Import Assets 1588437:"/>
    <s v="Journal Import 1588437:"/>
    <n v="96128"/>
    <n v="38687"/>
    <m/>
    <m/>
    <m/>
    <m/>
    <m/>
    <m/>
    <x v="2"/>
    <x v="0"/>
    <m/>
    <m/>
    <m/>
    <m/>
    <m/>
    <s v="P"/>
    <n v="1457"/>
    <s v="Journal Import 1588437:"/>
    <m/>
    <m/>
    <m/>
    <n v="-327.2"/>
    <s v="USD"/>
    <n v="-327.2"/>
    <s v="USD"/>
    <n v="1844314"/>
    <d v="2021-10-05T00:00:00"/>
    <m/>
    <m/>
    <m/>
    <m/>
    <m/>
    <m/>
    <s v="Valentin.Chentsov"/>
    <n v="809323"/>
  </r>
  <r>
    <d v="2022-04-06T22:03:00"/>
    <n v="2210"/>
    <n v="312010"/>
    <x v="3"/>
    <x v="25"/>
    <n v="0"/>
    <s v="Water Service Corporation of Kentucky"/>
    <s v="Clinton W"/>
    <s v="Water"/>
    <x v="25"/>
    <n v="458.15"/>
    <d v="2021-09-30T00:00:00"/>
    <s v="President-Midwest/Mid Atlantic"/>
    <s v="Midwest"/>
    <x v="5"/>
    <x v="1"/>
    <s v="Valentin.Chentsov"/>
    <m/>
    <s v="Journal Import Assets 1592425:"/>
    <s v="Journal Import 1592425:"/>
    <n v="91927"/>
    <n v="38826"/>
    <m/>
    <m/>
    <m/>
    <m/>
    <m/>
    <m/>
    <x v="2"/>
    <x v="0"/>
    <m/>
    <m/>
    <m/>
    <m/>
    <m/>
    <s v="P"/>
    <n v="196"/>
    <s v="Journal Import 1592425:"/>
    <m/>
    <m/>
    <m/>
    <n v="458.15"/>
    <s v="USD"/>
    <n v="458.15"/>
    <s v="USD"/>
    <n v="1844431"/>
    <d v="2021-10-06T00:00:00"/>
    <m/>
    <m/>
    <m/>
    <m/>
    <m/>
    <m/>
    <s v="Valentin.Chentsov"/>
    <n v="811537"/>
  </r>
  <r>
    <d v="2022-04-06T22:03:00"/>
    <n v="2210"/>
    <n v="312015"/>
    <x v="3"/>
    <x v="25"/>
    <n v="0"/>
    <s v="Water Service Corporation of Kentucky"/>
    <s v="Middlesboro W"/>
    <s v="Water"/>
    <x v="25"/>
    <n v="41.65"/>
    <d v="2021-09-30T00:00:00"/>
    <s v="President-Midwest/Mid Atlantic"/>
    <s v="Midwest"/>
    <x v="5"/>
    <x v="1"/>
    <s v="Valentin.Chentsov"/>
    <m/>
    <s v="Journal Import Assets 1592425:"/>
    <s v="Journal Import 1592425:"/>
    <n v="91928"/>
    <n v="38826"/>
    <m/>
    <m/>
    <m/>
    <m/>
    <m/>
    <m/>
    <x v="2"/>
    <x v="0"/>
    <m/>
    <m/>
    <m/>
    <m/>
    <m/>
    <s v="P"/>
    <n v="197"/>
    <s v="Journal Import 1592425:"/>
    <m/>
    <m/>
    <m/>
    <n v="1799.15"/>
    <s v="USD"/>
    <n v="1799.15"/>
    <s v="USD"/>
    <n v="1844431"/>
    <d v="2021-10-06T00:00:00"/>
    <m/>
    <m/>
    <m/>
    <m/>
    <m/>
    <m/>
    <s v="Valentin.Chentsov"/>
    <n v="811545"/>
  </r>
  <r>
    <d v="2022-04-06T22:03:00"/>
    <n v="2210"/>
    <n v="312015"/>
    <x v="3"/>
    <x v="25"/>
    <n v="0"/>
    <s v="Water Service Corporation of Kentucky"/>
    <s v="Middlesboro W"/>
    <s v="Water"/>
    <x v="25"/>
    <n v="1757.5"/>
    <d v="2021-09-30T00:00:00"/>
    <s v="President-Midwest/Mid Atlantic"/>
    <s v="Midwest"/>
    <x v="5"/>
    <x v="1"/>
    <s v="Valentin.Chentsov"/>
    <m/>
    <s v="Journal Import Assets 1592425:"/>
    <s v="Journal Import 1592425:"/>
    <n v="91928"/>
    <n v="38826"/>
    <m/>
    <m/>
    <m/>
    <m/>
    <m/>
    <m/>
    <x v="2"/>
    <x v="0"/>
    <m/>
    <m/>
    <m/>
    <m/>
    <m/>
    <s v="P"/>
    <n v="197"/>
    <s v="Journal Import 1592425:"/>
    <m/>
    <m/>
    <m/>
    <n v="1799.15"/>
    <s v="USD"/>
    <n v="1799.15"/>
    <s v="USD"/>
    <n v="1844431"/>
    <d v="2021-10-06T00:00:00"/>
    <m/>
    <m/>
    <m/>
    <m/>
    <m/>
    <m/>
    <s v="Valentin.Chentsov"/>
    <n v="811549"/>
  </r>
  <r>
    <d v="2022-04-06T22:03:00"/>
    <n v="2210"/>
    <n v="312015"/>
    <x v="3"/>
    <x v="38"/>
    <n v="0"/>
    <s v="Water Service Corporation of Kentucky"/>
    <s v="Middlesboro W"/>
    <s v="Water"/>
    <x v="38"/>
    <n v="916.3"/>
    <d v="2021-09-30T00:00:00"/>
    <s v="President-Midwest/Mid Atlantic"/>
    <s v="Midwest"/>
    <x v="5"/>
    <x v="1"/>
    <s v="Valentin.Chentsov"/>
    <m/>
    <s v="Journal Import Assets 1592425:"/>
    <s v="Journal Import 1592425:"/>
    <n v="92930"/>
    <n v="38826"/>
    <m/>
    <m/>
    <m/>
    <m/>
    <m/>
    <m/>
    <x v="2"/>
    <x v="0"/>
    <m/>
    <m/>
    <m/>
    <m/>
    <m/>
    <s v="P"/>
    <n v="217"/>
    <s v="Journal Import 1592425:"/>
    <m/>
    <m/>
    <m/>
    <n v="916.3"/>
    <s v="USD"/>
    <n v="916.3"/>
    <s v="USD"/>
    <n v="1844431"/>
    <d v="2021-10-06T00:00:00"/>
    <m/>
    <m/>
    <m/>
    <m/>
    <m/>
    <m/>
    <s v="Valentin.Chentsov"/>
    <n v="811553"/>
  </r>
  <r>
    <d v="2022-04-06T22:03:00"/>
    <n v="2210"/>
    <n v="312010"/>
    <x v="3"/>
    <x v="31"/>
    <n v="0"/>
    <s v="Water Service Corporation of Kentucky"/>
    <s v="Clinton W"/>
    <s v="Water"/>
    <x v="31"/>
    <n v="1624.35"/>
    <d v="2021-09-30T00:00:00"/>
    <s v="President-Midwest/Mid Atlantic"/>
    <s v="Midwest"/>
    <x v="5"/>
    <x v="1"/>
    <s v="Valentin.Chentsov"/>
    <m/>
    <s v="Journal Import Assets 1592425:"/>
    <s v="Journal Import 1592425:"/>
    <n v="96127"/>
    <n v="38826"/>
    <m/>
    <m/>
    <m/>
    <m/>
    <m/>
    <m/>
    <x v="2"/>
    <x v="0"/>
    <m/>
    <m/>
    <m/>
    <m/>
    <m/>
    <s v="P"/>
    <n v="256"/>
    <s v="Journal Import 1592425:"/>
    <m/>
    <m/>
    <m/>
    <n v="1624.35"/>
    <s v="USD"/>
    <n v="1624.35"/>
    <s v="USD"/>
    <n v="1844431"/>
    <d v="2021-10-06T00:00:00"/>
    <m/>
    <m/>
    <m/>
    <m/>
    <m/>
    <m/>
    <s v="Valentin.Chentsov"/>
    <n v="811541"/>
  </r>
  <r>
    <d v="2022-04-06T22:03:00"/>
    <n v="2210"/>
    <n v="312015"/>
    <x v="3"/>
    <x v="50"/>
    <n v="0"/>
    <s v="Water Service Corporation of Kentucky"/>
    <s v="Middlesboro W"/>
    <s v="Water"/>
    <x v="50"/>
    <n v="1505.69"/>
    <d v="2021-09-30T00:00:00"/>
    <s v="President-Midwest/Mid Atlantic"/>
    <s v="Midwest"/>
    <x v="5"/>
    <x v="1"/>
    <s v="Valentin.Chentsov"/>
    <m/>
    <s v="Journal Import Assets 1592425:"/>
    <s v="Journal Import 1592425:"/>
    <n v="98150"/>
    <n v="38826"/>
    <m/>
    <m/>
    <m/>
    <m/>
    <m/>
    <m/>
    <x v="2"/>
    <x v="0"/>
    <m/>
    <m/>
    <m/>
    <m/>
    <m/>
    <s v="P"/>
    <n v="279"/>
    <s v="Journal Import 1592425:"/>
    <m/>
    <m/>
    <m/>
    <n v="1505.69"/>
    <s v="USD"/>
    <n v="1505.69"/>
    <s v="USD"/>
    <n v="1844431"/>
    <d v="2021-10-06T00:00:00"/>
    <m/>
    <m/>
    <m/>
    <m/>
    <m/>
    <m/>
    <s v="Valentin.Chentsov"/>
    <n v="811561"/>
  </r>
  <r>
    <d v="2022-04-06T22:03:00"/>
    <n v="2210"/>
    <n v="312015"/>
    <x v="3"/>
    <x v="31"/>
    <n v="0"/>
    <s v="Water Service Corporation of Kentucky"/>
    <s v="Middlesboro W"/>
    <s v="Water"/>
    <x v="31"/>
    <n v="83.3"/>
    <d v="2021-09-30T00:00:00"/>
    <s v="President-Midwest/Mid Atlantic"/>
    <s v="Midwest"/>
    <x v="5"/>
    <x v="1"/>
    <s v="Valentin.Chentsov"/>
    <m/>
    <s v="Journal Import Assets 1592425:"/>
    <s v="Journal Import 1592425:"/>
    <n v="96128"/>
    <n v="38826"/>
    <m/>
    <m/>
    <m/>
    <m/>
    <m/>
    <m/>
    <x v="2"/>
    <x v="0"/>
    <m/>
    <m/>
    <m/>
    <m/>
    <m/>
    <s v="P"/>
    <n v="510"/>
    <s v="Journal Import 1592425:"/>
    <m/>
    <m/>
    <m/>
    <n v="83.3"/>
    <s v="USD"/>
    <n v="83.3"/>
    <s v="USD"/>
    <n v="1844431"/>
    <d v="2021-10-06T00:00:00"/>
    <m/>
    <m/>
    <m/>
    <m/>
    <m/>
    <m/>
    <s v="Valentin.Chentsov"/>
    <n v="811557"/>
  </r>
  <r>
    <d v="2022-04-06T22:03:00"/>
    <n v="2210"/>
    <n v="312010"/>
    <x v="3"/>
    <x v="51"/>
    <n v="0"/>
    <s v="Water Service Corporation of Kentucky"/>
    <s v="Clinton W"/>
    <s v="Water"/>
    <x v="51"/>
    <n v="61.14"/>
    <d v="2021-09-30T00:00:00"/>
    <s v="President-Midwest/Mid Atlantic"/>
    <s v="Midwest"/>
    <x v="3"/>
    <x v="2"/>
    <s v="FUSION_APPS_FIN_ODI_ESS_APPID"/>
    <m/>
    <s v="Journal Import Payables 1573616:"/>
    <s v="Christopher Cannon"/>
    <m/>
    <n v="38133"/>
    <m/>
    <m/>
    <m/>
    <m/>
    <m/>
    <m/>
    <x v="2"/>
    <x v="0"/>
    <m/>
    <m/>
    <s v="EXP000093063257"/>
    <n v="10"/>
    <s v="plumbing for backflow device"/>
    <s v="P"/>
    <n v="632"/>
    <s v="Journal Import 1573616:"/>
    <m/>
    <m/>
    <m/>
    <n v="288.89999999999998"/>
    <s v="USD"/>
    <n v="288.89999999999998"/>
    <s v="USD"/>
    <n v="1834239"/>
    <d v="2021-10-01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79.900000000000006"/>
    <d v="2021-09-30T00:00:00"/>
    <s v="President-Midwest/Mid Atlantic"/>
    <s v="Midwest"/>
    <x v="3"/>
    <x v="2"/>
    <s v="FUSION_APPS_FIN_ODI_ESS_APPID"/>
    <m/>
    <s v="Journal Import Payables 1573616:"/>
    <s v="Christopher Cannon"/>
    <m/>
    <n v="38133"/>
    <m/>
    <m/>
    <m/>
    <m/>
    <m/>
    <m/>
    <x v="2"/>
    <x v="0"/>
    <m/>
    <m/>
    <s v="EXP000093063257"/>
    <n v="3"/>
    <s v="saddle, pulling cable"/>
    <s v="P"/>
    <n v="292"/>
    <s v="Journal Import 1573616:"/>
    <m/>
    <m/>
    <m/>
    <n v="841.08"/>
    <s v="USD"/>
    <n v="841.08"/>
    <s v="USD"/>
    <n v="1834239"/>
    <d v="2021-10-01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761.18"/>
    <d v="2021-09-30T00:00:00"/>
    <s v="President-Midwest/Mid Atlantic"/>
    <s v="Midwest"/>
    <x v="3"/>
    <x v="2"/>
    <s v="FUSION_APPS_FIN_ODI_ESS_APPID"/>
    <m/>
    <s v="Journal Import Payables 1573616:"/>
    <s v="Christopher Cannon"/>
    <m/>
    <n v="38133"/>
    <m/>
    <m/>
    <m/>
    <m/>
    <m/>
    <m/>
    <x v="2"/>
    <x v="0"/>
    <m/>
    <m/>
    <s v="EXP000093063257"/>
    <n v="5"/>
    <s v="1&quot; CTS, service line fittings, saddle"/>
    <s v="P"/>
    <n v="292"/>
    <s v="Journal Import 1573616:"/>
    <m/>
    <m/>
    <m/>
    <n v="841.08"/>
    <s v="USD"/>
    <n v="841.08"/>
    <s v="USD"/>
    <n v="1834239"/>
    <d v="2021-10-01T00:00:00"/>
    <m/>
    <m/>
    <m/>
    <m/>
    <m/>
    <m/>
    <s v="FUSION_APPS_FIN_ODI_ESS_APPID"/>
    <m/>
  </r>
  <r>
    <d v="2022-04-06T22:03:00"/>
    <n v="2210"/>
    <n v="312010"/>
    <x v="3"/>
    <x v="51"/>
    <n v="0"/>
    <s v="Water Service Corporation of Kentucky"/>
    <s v="Clinton W"/>
    <s v="Water"/>
    <x v="51"/>
    <n v="227.76"/>
    <d v="2021-09-30T00:00:00"/>
    <s v="President-Midwest/Mid Atlantic"/>
    <s v="Midwest"/>
    <x v="3"/>
    <x v="2"/>
    <s v="FUSION_APPS_FIN_ODI_ESS_APPID"/>
    <m/>
    <s v="Journal Import Payables 1573616:"/>
    <s v="Christopher Cannon"/>
    <m/>
    <n v="38133"/>
    <m/>
    <m/>
    <m/>
    <m/>
    <m/>
    <m/>
    <x v="2"/>
    <x v="0"/>
    <m/>
    <m/>
    <s v="EXP000093063257"/>
    <n v="2"/>
    <s v="Backflow device"/>
    <s v="P"/>
    <n v="632"/>
    <s v="Journal Import 1573616:"/>
    <m/>
    <m/>
    <m/>
    <n v="288.89999999999998"/>
    <s v="USD"/>
    <n v="288.89999999999998"/>
    <s v="USD"/>
    <n v="1834239"/>
    <d v="2021-10-01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841.08"/>
    <d v="2021-10-01T00:00:00"/>
    <s v="President-Midwest/Mid Atlantic"/>
    <s v="Midwest"/>
    <x v="5"/>
    <x v="1"/>
    <s v="Valentin.Chentsov"/>
    <m/>
    <s v="Journal Import Assets 1698371:"/>
    <s v="Journal Import 1698371:"/>
    <n v="96127"/>
    <n v="41031"/>
    <m/>
    <m/>
    <m/>
    <m/>
    <m/>
    <m/>
    <x v="3"/>
    <x v="0"/>
    <m/>
    <m/>
    <m/>
    <m/>
    <m/>
    <s v="P"/>
    <n v="60"/>
    <s v="Journal Import 1698371:"/>
    <m/>
    <m/>
    <m/>
    <n v="841.08"/>
    <s v="USD"/>
    <n v="841.08"/>
    <s v="USD"/>
    <n v="2307121"/>
    <d v="2021-11-08T00:00:00"/>
    <m/>
    <m/>
    <m/>
    <m/>
    <m/>
    <m/>
    <s v="Valentin.Chentsov"/>
    <n v="828452"/>
  </r>
  <r>
    <d v="2022-04-06T22:03:00"/>
    <n v="2210"/>
    <n v="312010"/>
    <x v="3"/>
    <x v="41"/>
    <n v="0"/>
    <s v="Water Service Corporation of Kentucky"/>
    <s v="Clinton W"/>
    <s v="Water"/>
    <x v="41"/>
    <n v="-0.91"/>
    <d v="2021-08-01T00:00:00"/>
    <s v="President-Midwest/Mid Atlantic"/>
    <s v="Midwest"/>
    <x v="5"/>
    <x v="1"/>
    <s v="Valentin.Chentsov"/>
    <m/>
    <s v="Journal Import Assets 1508854:"/>
    <s v="Journal Import 1508854:"/>
    <n v="91927"/>
    <n v="37084"/>
    <m/>
    <m/>
    <m/>
    <m/>
    <m/>
    <m/>
    <x v="4"/>
    <x v="0"/>
    <m/>
    <m/>
    <m/>
    <m/>
    <m/>
    <s v="P"/>
    <n v="69"/>
    <s v="Journal Import 1508854:"/>
    <m/>
    <m/>
    <m/>
    <n v="-0.91"/>
    <s v="USD"/>
    <n v="-0.91"/>
    <s v="USD"/>
    <n v="1538121"/>
    <d v="2021-09-09T00:00:00"/>
    <m/>
    <m/>
    <m/>
    <m/>
    <m/>
    <m/>
    <s v="Valentin.Chentsov"/>
    <n v="792021"/>
  </r>
  <r>
    <d v="2022-04-06T22:03:00"/>
    <n v="2210"/>
    <n v="312010"/>
    <x v="3"/>
    <x v="51"/>
    <n v="0"/>
    <s v="Water Service Corporation of Kentucky"/>
    <s v="Clinton W"/>
    <s v="Water"/>
    <x v="51"/>
    <n v="288.89999999999998"/>
    <d v="2021-10-01T00:00:00"/>
    <s v="President-Midwest/Mid Atlantic"/>
    <s v="Midwest"/>
    <x v="5"/>
    <x v="7"/>
    <s v="Valentin.Chentsov"/>
    <m/>
    <s v="Journal Import Assets 1698720:"/>
    <s v="Journal Import 1698720:"/>
    <n v="1013625"/>
    <n v="41053"/>
    <m/>
    <m/>
    <m/>
    <m/>
    <m/>
    <m/>
    <x v="3"/>
    <x v="0"/>
    <m/>
    <m/>
    <m/>
    <m/>
    <m/>
    <s v="P"/>
    <n v="11"/>
    <s v="Journal Import 1698720:"/>
    <m/>
    <m/>
    <m/>
    <n v="288.89999999999998"/>
    <s v="USD"/>
    <n v="288.89999999999998"/>
    <s v="USD"/>
    <n v="2317135"/>
    <d v="2021-11-08T00:00:00"/>
    <m/>
    <m/>
    <m/>
    <m/>
    <m/>
    <m/>
    <s v="Valentin.Chentsov"/>
    <n v="828516"/>
  </r>
  <r>
    <d v="2022-04-06T22:03:00"/>
    <n v="2210"/>
    <n v="312010"/>
    <x v="3"/>
    <x v="47"/>
    <n v="0"/>
    <s v="Water Service Corporation of Kentucky"/>
    <s v="Clinton W"/>
    <s v="Water"/>
    <x v="47"/>
    <n v="-0.32"/>
    <d v="2021-08-01T00:00:00"/>
    <s v="President-Midwest/Mid Atlantic"/>
    <s v="Midwest"/>
    <x v="5"/>
    <x v="1"/>
    <s v="Valentin.Chentsov"/>
    <m/>
    <s v="Journal Import Assets 1508854:"/>
    <s v="Journal Import 1508854:"/>
    <n v="96127"/>
    <n v="37084"/>
    <m/>
    <m/>
    <m/>
    <m/>
    <m/>
    <m/>
    <x v="4"/>
    <x v="0"/>
    <m/>
    <m/>
    <m/>
    <m/>
    <m/>
    <s v="P"/>
    <n v="74"/>
    <s v="Journal Import 1508854:"/>
    <m/>
    <m/>
    <m/>
    <n v="-0.32"/>
    <s v="USD"/>
    <n v="-0.32"/>
    <s v="USD"/>
    <n v="1538121"/>
    <d v="2021-09-09T00:00:00"/>
    <m/>
    <m/>
    <m/>
    <m/>
    <m/>
    <m/>
    <s v="Valentin.Chentsov"/>
    <n v="792033"/>
  </r>
  <r>
    <d v="2022-04-06T22:03:00"/>
    <n v="2210"/>
    <n v="312015"/>
    <x v="3"/>
    <x v="47"/>
    <n v="0"/>
    <s v="Water Service Corporation of Kentucky"/>
    <s v="Middlesboro W"/>
    <s v="Water"/>
    <x v="47"/>
    <n v="-1.67"/>
    <d v="2021-08-01T00:00:00"/>
    <s v="President-Midwest/Mid Atlantic"/>
    <s v="Midwest"/>
    <x v="5"/>
    <x v="1"/>
    <s v="Valentin.Chentsov"/>
    <m/>
    <s v="Journal Import Assets 1508854:"/>
    <s v="Journal Import 1508854:"/>
    <n v="96128"/>
    <n v="37084"/>
    <m/>
    <m/>
    <m/>
    <m/>
    <m/>
    <m/>
    <x v="4"/>
    <x v="0"/>
    <m/>
    <m/>
    <m/>
    <m/>
    <m/>
    <s v="P"/>
    <n v="75"/>
    <s v="Journal Import 1508854:"/>
    <m/>
    <m/>
    <m/>
    <n v="-1.67"/>
    <s v="USD"/>
    <n v="-1.67"/>
    <s v="USD"/>
    <n v="1538121"/>
    <d v="2021-09-09T00:00:00"/>
    <m/>
    <m/>
    <m/>
    <m/>
    <m/>
    <m/>
    <s v="Valentin.Chentsov"/>
    <n v="792037"/>
  </r>
  <r>
    <d v="2022-04-06T22:03:00"/>
    <n v="2210"/>
    <n v="312010"/>
    <x v="3"/>
    <x v="31"/>
    <n v="0"/>
    <s v="Water Service Corporation of Kentucky"/>
    <s v="Clinton W"/>
    <s v="Water"/>
    <x v="31"/>
    <n v="524.27"/>
    <d v="2021-10-28T00:00:00"/>
    <s v="President-Midwest/Mid Atlantic"/>
    <s v="Midwest"/>
    <x v="5"/>
    <x v="1"/>
    <s v="Valentin.Chentsov"/>
    <m/>
    <s v="Journal Import Assets 1698720:"/>
    <s v="Journal Import 1698720:"/>
    <n v="96127"/>
    <n v="41058"/>
    <m/>
    <m/>
    <m/>
    <m/>
    <m/>
    <m/>
    <x v="3"/>
    <x v="0"/>
    <m/>
    <m/>
    <m/>
    <m/>
    <m/>
    <s v="P"/>
    <n v="12"/>
    <s v="Journal Import 1698720:"/>
    <m/>
    <m/>
    <m/>
    <n v="524.27"/>
    <s v="USD"/>
    <n v="524.27"/>
    <s v="USD"/>
    <n v="2317135"/>
    <d v="2021-11-08T00:00:00"/>
    <m/>
    <m/>
    <m/>
    <m/>
    <m/>
    <m/>
    <s v="Valentin.Chentsov"/>
    <n v="828568"/>
  </r>
  <r>
    <d v="2022-04-06T22:03:00"/>
    <n v="2210"/>
    <n v="312010"/>
    <x v="3"/>
    <x v="52"/>
    <n v="0"/>
    <s v="Water Service Corporation of Kentucky"/>
    <s v="Clinton W"/>
    <s v="Water"/>
    <x v="52"/>
    <n v="-1240.1600000000001"/>
    <d v="2021-10-28T00:00:00"/>
    <s v="President-Midwest/Mid Atlantic"/>
    <s v="Midwest"/>
    <x v="5"/>
    <x v="1"/>
    <s v="Valentin.Chentsov"/>
    <m/>
    <s v="Journal Import Assets 1698720:"/>
    <s v="Journal Import 1698720:"/>
    <n v="96448"/>
    <n v="41058"/>
    <m/>
    <m/>
    <m/>
    <m/>
    <m/>
    <m/>
    <x v="3"/>
    <x v="0"/>
    <m/>
    <m/>
    <m/>
    <m/>
    <m/>
    <s v="P"/>
    <n v="6"/>
    <s v="Journal Import 1698720:"/>
    <m/>
    <m/>
    <m/>
    <n v="-1240.1600000000001"/>
    <s v="USD"/>
    <n v="-1240.1600000000001"/>
    <s v="USD"/>
    <n v="2317135"/>
    <d v="2021-11-08T00:00:00"/>
    <m/>
    <m/>
    <m/>
    <m/>
    <m/>
    <m/>
    <s v="Valentin.Chentsov"/>
    <n v="828580"/>
  </r>
  <r>
    <d v="2022-04-06T22:03:00"/>
    <n v="2210"/>
    <n v="312010"/>
    <x v="3"/>
    <x v="4"/>
    <n v="0"/>
    <s v="Water Service Corporation of Kentucky"/>
    <s v="Clinton W"/>
    <s v="Water"/>
    <x v="4"/>
    <n v="1240.1600000000001"/>
    <d v="2021-10-28T00:00:00"/>
    <s v="President-Midwest/Mid Atlantic"/>
    <s v="Midwest"/>
    <x v="5"/>
    <x v="1"/>
    <s v="Valentin.Chentsov"/>
    <m/>
    <s v="Journal Import Assets 1698720:"/>
    <s v="Journal Import 1698720:"/>
    <n v="96448"/>
    <n v="41058"/>
    <m/>
    <m/>
    <m/>
    <m/>
    <m/>
    <m/>
    <x v="3"/>
    <x v="0"/>
    <m/>
    <m/>
    <m/>
    <m/>
    <m/>
    <s v="P"/>
    <n v="13"/>
    <s v="Journal Import 1698720:"/>
    <m/>
    <m/>
    <m/>
    <n v="1240.1600000000001"/>
    <s v="USD"/>
    <n v="1240.1600000000001"/>
    <s v="USD"/>
    <n v="2317135"/>
    <d v="2021-11-08T00:00:00"/>
    <m/>
    <m/>
    <m/>
    <m/>
    <m/>
    <m/>
    <s v="Valentin.Chentsov"/>
    <n v="828580"/>
  </r>
  <r>
    <d v="2022-04-06T22:03:00"/>
    <n v="2210"/>
    <n v="312010"/>
    <x v="3"/>
    <x v="31"/>
    <n v="0"/>
    <s v="Water Service Corporation of Kentucky"/>
    <s v="Clinton W"/>
    <s v="Water"/>
    <x v="31"/>
    <n v="101.85"/>
    <d v="2021-10-28T00:00:00"/>
    <s v="President-Midwest/Mid Atlantic"/>
    <s v="Midwest"/>
    <x v="3"/>
    <x v="2"/>
    <s v="FUSION_APPS_FIN_ODI_ESS_APPID"/>
    <m/>
    <s v="Journal Import Payables 1661102:"/>
    <s v="Christopher Cannon"/>
    <m/>
    <n v="39806"/>
    <m/>
    <m/>
    <m/>
    <m/>
    <m/>
    <m/>
    <x v="3"/>
    <x v="0"/>
    <m/>
    <m/>
    <s v="EXP000097639848"/>
    <n v="8"/>
    <s v="Tracer Wire"/>
    <s v="P"/>
    <n v="208"/>
    <s v="Journal Import 1661102:"/>
    <m/>
    <m/>
    <m/>
    <n v="524.27"/>
    <s v="USD"/>
    <n v="524.27"/>
    <s v="USD"/>
    <n v="1946371"/>
    <d v="2021-10-29T00:00:00"/>
    <m/>
    <m/>
    <m/>
    <m/>
    <m/>
    <m/>
    <s v="FUSION_APPS_FIN_ODI_ESS_APPID"/>
    <m/>
  </r>
  <r>
    <d v="2022-04-06T22:03:00"/>
    <n v="2210"/>
    <n v="312010"/>
    <x v="3"/>
    <x v="4"/>
    <n v="0"/>
    <s v="Water Service Corporation of Kentucky"/>
    <s v="Clinton W"/>
    <s v="Water"/>
    <x v="4"/>
    <n v="1240.1600000000001"/>
    <d v="2021-10-28T00:00:00"/>
    <s v="President-Midwest/Mid Atlantic"/>
    <s v="Midwest"/>
    <x v="3"/>
    <x v="2"/>
    <s v="FUSION_APPS_FIN_ODI_ESS_APPID"/>
    <m/>
    <s v="Journal Import Payables 1661102:"/>
    <s v="Christopher Cannon"/>
    <m/>
    <n v="39806"/>
    <m/>
    <m/>
    <m/>
    <m/>
    <m/>
    <m/>
    <x v="3"/>
    <x v="0"/>
    <m/>
    <m/>
    <s v="EXP000097639848"/>
    <n v="9"/>
    <s v="Saw"/>
    <s v="P"/>
    <n v="209"/>
    <s v="Journal Import 1661102:"/>
    <m/>
    <m/>
    <m/>
    <n v="1240.1600000000001"/>
    <s v="USD"/>
    <n v="1240.1600000000001"/>
    <s v="USD"/>
    <n v="1946371"/>
    <d v="2021-10-29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364.37"/>
    <d v="2021-10-28T00:00:00"/>
    <s v="President-Midwest/Mid Atlantic"/>
    <s v="Midwest"/>
    <x v="3"/>
    <x v="2"/>
    <s v="FUSION_APPS_FIN_ODI_ESS_APPID"/>
    <m/>
    <s v="Journal Import Payables 1661102:"/>
    <s v="Christopher Cannon"/>
    <m/>
    <n v="39806"/>
    <m/>
    <m/>
    <m/>
    <m/>
    <m/>
    <m/>
    <x v="3"/>
    <x v="0"/>
    <m/>
    <m/>
    <s v="EXP000097639848"/>
    <n v="2"/>
    <s v="service line cable and fittings"/>
    <s v="P"/>
    <n v="208"/>
    <s v="Journal Import 1661102:"/>
    <m/>
    <m/>
    <m/>
    <n v="524.27"/>
    <s v="USD"/>
    <n v="524.27"/>
    <s v="USD"/>
    <n v="1946371"/>
    <d v="2021-10-29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58.05"/>
    <d v="2021-10-28T00:00:00"/>
    <s v="President-Midwest/Mid Atlantic"/>
    <s v="Midwest"/>
    <x v="3"/>
    <x v="2"/>
    <s v="FUSION_APPS_FIN_ODI_ESS_APPID"/>
    <m/>
    <s v="Journal Import Payables 1661102:"/>
    <s v="Christopher Cannon"/>
    <m/>
    <n v="39806"/>
    <m/>
    <m/>
    <m/>
    <m/>
    <m/>
    <m/>
    <x v="3"/>
    <x v="0"/>
    <m/>
    <m/>
    <s v="EXP000097639848"/>
    <n v="5"/>
    <s v="female adapter"/>
    <s v="P"/>
    <n v="208"/>
    <s v="Journal Import 1661102:"/>
    <m/>
    <m/>
    <m/>
    <n v="524.27"/>
    <s v="USD"/>
    <n v="524.27"/>
    <s v="USD"/>
    <n v="1946371"/>
    <d v="2021-10-29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1410"/>
    <d v="2021-10-29T00:00:00"/>
    <s v="President-Midwest/Mid Atlantic"/>
    <s v="Midwest"/>
    <x v="5"/>
    <x v="1"/>
    <s v="FUSION_APPS_FIN_ODI_ESS_APPID"/>
    <m/>
    <s v="Journal Import Assets 1662586:"/>
    <s v="Journal Import 1662586:"/>
    <n v="96127"/>
    <n v="39809"/>
    <m/>
    <m/>
    <m/>
    <m/>
    <m/>
    <m/>
    <x v="3"/>
    <x v="0"/>
    <m/>
    <m/>
    <m/>
    <m/>
    <m/>
    <s v="P"/>
    <n v="180"/>
    <s v="Journal Import 1662586:"/>
    <m/>
    <m/>
    <m/>
    <n v="1847.33"/>
    <s v="USD"/>
    <n v="1847.33"/>
    <s v="USD"/>
    <n v="1948130"/>
    <d v="2021-10-29T00:00:00"/>
    <m/>
    <m/>
    <m/>
    <m/>
    <m/>
    <m/>
    <s v="FUSION_APPS_FIN_ODI_ESS_APPID"/>
    <n v="819030"/>
  </r>
  <r>
    <d v="2022-04-06T22:03:00"/>
    <n v="2210"/>
    <n v="312010"/>
    <x v="3"/>
    <x v="31"/>
    <n v="0"/>
    <s v="Water Service Corporation of Kentucky"/>
    <s v="Clinton W"/>
    <s v="Water"/>
    <x v="31"/>
    <n v="437.33"/>
    <d v="2021-10-29T00:00:00"/>
    <s v="President-Midwest/Mid Atlantic"/>
    <s v="Midwest"/>
    <x v="5"/>
    <x v="1"/>
    <s v="FUSION_APPS_FIN_ODI_ESS_APPID"/>
    <m/>
    <s v="Journal Import Assets 1662586:"/>
    <s v="Journal Import 1662586:"/>
    <n v="96127"/>
    <n v="39809"/>
    <m/>
    <m/>
    <m/>
    <m/>
    <m/>
    <m/>
    <x v="3"/>
    <x v="0"/>
    <m/>
    <m/>
    <m/>
    <m/>
    <m/>
    <s v="P"/>
    <n v="180"/>
    <s v="Journal Import 1662586:"/>
    <m/>
    <m/>
    <m/>
    <n v="1847.33"/>
    <s v="USD"/>
    <n v="1847.33"/>
    <s v="USD"/>
    <n v="1948130"/>
    <d v="2021-10-29T00:00:00"/>
    <m/>
    <m/>
    <m/>
    <m/>
    <m/>
    <m/>
    <s v="FUSION_APPS_FIN_ODI_ESS_APPID"/>
    <n v="819034"/>
  </r>
  <r>
    <d v="2022-04-06T22:03:00"/>
    <n v="2210"/>
    <n v="312015"/>
    <x v="3"/>
    <x v="19"/>
    <n v="0"/>
    <s v="Water Service Corporation of Kentucky"/>
    <s v="Middlesboro W"/>
    <s v="Water"/>
    <x v="19"/>
    <n v="-4.4000000000000004"/>
    <d v="2021-05-01T00:00:00"/>
    <s v="President-Midwest/Mid Atlantic"/>
    <s v="Midwest"/>
    <x v="5"/>
    <x v="7"/>
    <s v="FUSION_APPS_FIN_ODI_ESS_APPID"/>
    <m/>
    <s v="Journal Import Assets 1162526:"/>
    <s v="Journal Import 1162526:"/>
    <n v="1013169"/>
    <n v="29435"/>
    <m/>
    <m/>
    <m/>
    <m/>
    <m/>
    <m/>
    <x v="9"/>
    <x v="0"/>
    <m/>
    <m/>
    <m/>
    <m/>
    <m/>
    <s v="P"/>
    <n v="19"/>
    <s v="Journal Import 1162526:"/>
    <m/>
    <m/>
    <m/>
    <n v="-4.4000000000000004"/>
    <s v="USD"/>
    <n v="-4.4000000000000004"/>
    <s v="USD"/>
    <n v="904079"/>
    <d v="2021-05-28T00:00:00"/>
    <m/>
    <m/>
    <m/>
    <m/>
    <m/>
    <m/>
    <s v="FUSION_APPS_FIN_ODI_ESS_APPID"/>
    <n v="727169"/>
  </r>
  <r>
    <d v="2022-04-06T22:03:00"/>
    <n v="2210"/>
    <n v="312010"/>
    <x v="3"/>
    <x v="25"/>
    <n v="0"/>
    <s v="Water Service Corporation of Kentucky"/>
    <s v="Clinton W"/>
    <s v="Water"/>
    <x v="25"/>
    <n v="1410"/>
    <d v="2021-10-29T00:00:00"/>
    <s v="President-Midwest/Mid Atlantic"/>
    <s v="Midwest"/>
    <x v="5"/>
    <x v="1"/>
    <s v="FUSION_APPS_FIN_ODI_ESS_APPID"/>
    <m/>
    <s v="Journal Import Assets 1662585:"/>
    <s v="Journal Import 1662585:"/>
    <n v="91927"/>
    <n v="39810"/>
    <m/>
    <m/>
    <m/>
    <m/>
    <m/>
    <m/>
    <x v="3"/>
    <x v="0"/>
    <m/>
    <m/>
    <m/>
    <m/>
    <m/>
    <s v="P"/>
    <n v="88"/>
    <s v="Journal Import 1662585:"/>
    <m/>
    <m/>
    <m/>
    <n v="1410"/>
    <s v="USD"/>
    <n v="1410"/>
    <s v="USD"/>
    <n v="1948133"/>
    <d v="2021-10-29T00:00:00"/>
    <m/>
    <m/>
    <m/>
    <m/>
    <m/>
    <m/>
    <s v="FUSION_APPS_FIN_ODI_ESS_APPID"/>
    <n v="819026"/>
  </r>
  <r>
    <d v="2022-04-06T22:03:00"/>
    <n v="2210"/>
    <n v="312010"/>
    <x v="3"/>
    <x v="2"/>
    <n v="0"/>
    <s v="Water Service Corporation of Kentucky"/>
    <s v="Clinton W"/>
    <s v="Water"/>
    <x v="2"/>
    <n v="-841.08"/>
    <d v="2021-10-01T00:00:00"/>
    <s v="President-Midwest/Mid Atlantic"/>
    <s v="Midwest"/>
    <x v="5"/>
    <x v="1"/>
    <s v="Valentin.Chentsov"/>
    <m/>
    <s v="Journal Import Assets 1698371:"/>
    <s v="Journal Import 1698371:"/>
    <n v="96127"/>
    <n v="41031"/>
    <m/>
    <m/>
    <m/>
    <m/>
    <m/>
    <m/>
    <x v="3"/>
    <x v="0"/>
    <m/>
    <m/>
    <m/>
    <m/>
    <m/>
    <s v="P"/>
    <n v="42"/>
    <s v="Journal Import 1698371:"/>
    <m/>
    <m/>
    <m/>
    <n v="-841.08"/>
    <s v="USD"/>
    <n v="-841.08"/>
    <s v="USD"/>
    <n v="2307121"/>
    <d v="2021-11-08T00:00:00"/>
    <m/>
    <m/>
    <m/>
    <m/>
    <m/>
    <m/>
    <s v="Valentin.Chentsov"/>
    <n v="828452"/>
  </r>
  <r>
    <d v="2022-04-06T22:03:00"/>
    <n v="2210"/>
    <n v="312015"/>
    <x v="3"/>
    <x v="53"/>
    <n v="0"/>
    <s v="Water Service Corporation of Kentucky"/>
    <s v="Middlesboro W"/>
    <s v="Water"/>
    <x v="53"/>
    <n v="400"/>
    <d v="2021-10-29T00:00:00"/>
    <s v="President-Midwest/Mid Atlantic"/>
    <s v="Midwest"/>
    <x v="5"/>
    <x v="1"/>
    <s v="FUSION_APPS_FIN_ODI_ESS_APPID"/>
    <m/>
    <s v="Journal Import Assets 1662586:"/>
    <s v="Journal Import 1662586:"/>
    <n v="97991"/>
    <n v="39809"/>
    <m/>
    <m/>
    <m/>
    <m/>
    <m/>
    <m/>
    <x v="3"/>
    <x v="0"/>
    <m/>
    <m/>
    <m/>
    <m/>
    <m/>
    <s v="P"/>
    <n v="192"/>
    <s v="Journal Import 1662586:"/>
    <m/>
    <m/>
    <m/>
    <n v="400"/>
    <s v="USD"/>
    <n v="400"/>
    <s v="USD"/>
    <n v="1948130"/>
    <d v="2021-10-29T00:00:00"/>
    <m/>
    <m/>
    <m/>
    <m/>
    <m/>
    <m/>
    <s v="FUSION_APPS_FIN_ODI_ESS_APPID"/>
    <n v="819038"/>
  </r>
  <r>
    <d v="2022-04-06T22:03:00"/>
    <n v="2210"/>
    <n v="312010"/>
    <x v="3"/>
    <x v="2"/>
    <n v="0"/>
    <s v="Water Service Corporation of Kentucky"/>
    <s v="Clinton W"/>
    <s v="Water"/>
    <x v="2"/>
    <n v="-288.89999999999998"/>
    <d v="2021-10-01T00:00:00"/>
    <s v="President-Midwest/Mid Atlantic"/>
    <s v="Midwest"/>
    <x v="5"/>
    <x v="7"/>
    <s v="Valentin.Chentsov"/>
    <m/>
    <s v="Journal Import Assets 1698720:"/>
    <s v="Journal Import 1698720:"/>
    <n v="1013625"/>
    <n v="41053"/>
    <m/>
    <m/>
    <m/>
    <m/>
    <m/>
    <m/>
    <x v="3"/>
    <x v="0"/>
    <m/>
    <m/>
    <m/>
    <m/>
    <m/>
    <s v="P"/>
    <n v="4"/>
    <s v="Journal Import 1698720:"/>
    <m/>
    <m/>
    <m/>
    <n v="-288.89999999999998"/>
    <s v="USD"/>
    <n v="-288.89999999999998"/>
    <s v="USD"/>
    <n v="2317135"/>
    <d v="2021-11-08T00:00:00"/>
    <m/>
    <m/>
    <m/>
    <m/>
    <m/>
    <m/>
    <s v="Valentin.Chentsov"/>
    <n v="828516"/>
  </r>
  <r>
    <d v="2022-04-06T22:03:00"/>
    <n v="2210"/>
    <n v="312015"/>
    <x v="3"/>
    <x v="31"/>
    <n v="0"/>
    <s v="Water Service Corporation of Kentucky"/>
    <s v="Middlesboro W"/>
    <s v="Water"/>
    <x v="31"/>
    <n v="970.88"/>
    <d v="2021-10-29T00:00:00"/>
    <s v="President-Midwest/Mid Atlantic"/>
    <s v="Midwest"/>
    <x v="5"/>
    <x v="1"/>
    <s v="Valentin.Chentsov"/>
    <m/>
    <s v="Journal Import Assets 1698720:"/>
    <s v="Journal Import 1698720:"/>
    <n v="96128"/>
    <n v="41059"/>
    <m/>
    <m/>
    <m/>
    <m/>
    <m/>
    <m/>
    <x v="3"/>
    <x v="0"/>
    <m/>
    <m/>
    <m/>
    <m/>
    <m/>
    <s v="P"/>
    <n v="21"/>
    <s v="Journal Import 1698720:"/>
    <m/>
    <m/>
    <m/>
    <n v="970.88"/>
    <s v="USD"/>
    <n v="970.88"/>
    <s v="USD"/>
    <n v="2317135"/>
    <d v="2021-11-08T00:00:00"/>
    <m/>
    <m/>
    <m/>
    <m/>
    <m/>
    <m/>
    <s v="Valentin.Chentsov"/>
    <n v="828572"/>
  </r>
  <r>
    <d v="2022-04-06T22:03:00"/>
    <n v="2210"/>
    <n v="312010"/>
    <x v="3"/>
    <x v="40"/>
    <n v="0"/>
    <s v="Water Service Corporation of Kentucky"/>
    <s v="Clinton W"/>
    <s v="Water"/>
    <x v="40"/>
    <n v="645.04999999999995"/>
    <d v="2021-02-28T00:00:00"/>
    <s v="President-Midwest/Mid Atlantic"/>
    <s v="Midwest"/>
    <x v="5"/>
    <x v="4"/>
    <s v="FUSION_APPS_FIN_ODI_ESS_APPID"/>
    <m/>
    <s v="Journal Import Assets 919615:"/>
    <s v="Journal Import 919615:"/>
    <n v="95806"/>
    <n v="24276"/>
    <m/>
    <m/>
    <m/>
    <m/>
    <m/>
    <m/>
    <x v="0"/>
    <x v="0"/>
    <m/>
    <m/>
    <m/>
    <m/>
    <m/>
    <s v="P"/>
    <n v="64"/>
    <s v="Journal Import 919615:"/>
    <m/>
    <m/>
    <m/>
    <n v="645.04999999999995"/>
    <s v="USD"/>
    <n v="645.04999999999995"/>
    <s v="USD"/>
    <n v="731709"/>
    <d v="2021-03-12T00:00:00"/>
    <m/>
    <m/>
    <m/>
    <m/>
    <m/>
    <m/>
    <s v="FUSION_APPS_FIN_ODI_ESS_APPID"/>
    <n v="696381"/>
  </r>
  <r>
    <d v="2022-04-06T22:03:00"/>
    <n v="2210"/>
    <n v="312010"/>
    <x v="3"/>
    <x v="2"/>
    <n v="0"/>
    <s v="Water Service Corporation of Kentucky"/>
    <s v="Clinton W"/>
    <s v="Water"/>
    <x v="2"/>
    <n v="-524.27"/>
    <d v="2021-10-28T00:00:00"/>
    <s v="President-Midwest/Mid Atlantic"/>
    <s v="Midwest"/>
    <x v="5"/>
    <x v="1"/>
    <s v="Valentin.Chentsov"/>
    <m/>
    <s v="Journal Import Assets 1698720:"/>
    <s v="Journal Import 1698720:"/>
    <n v="96127"/>
    <n v="41058"/>
    <m/>
    <m/>
    <m/>
    <m/>
    <m/>
    <m/>
    <x v="3"/>
    <x v="0"/>
    <m/>
    <m/>
    <m/>
    <m/>
    <m/>
    <s v="P"/>
    <n v="8"/>
    <s v="Journal Import 1698720:"/>
    <m/>
    <m/>
    <m/>
    <n v="-524.27"/>
    <s v="USD"/>
    <n v="-524.27"/>
    <s v="USD"/>
    <n v="2317135"/>
    <d v="2021-11-08T00:00:00"/>
    <m/>
    <m/>
    <m/>
    <m/>
    <m/>
    <m/>
    <s v="Valentin.Chentsov"/>
    <n v="828568"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74.25"/>
    <d v="2021-06-01T00:00:00"/>
    <s v="President-Midwest/Mid Atlantic"/>
    <s v="Midwest"/>
    <x v="5"/>
    <x v="7"/>
    <s v="FUSION_APPS_FIN_ODI_ESS_APPID"/>
    <m/>
    <s v="Journal Import Assets 1302073:"/>
    <s v="Journal Import 1302073:"/>
    <n v="1013297"/>
    <n v="32364"/>
    <m/>
    <m/>
    <m/>
    <m/>
    <m/>
    <m/>
    <x v="6"/>
    <x v="0"/>
    <m/>
    <m/>
    <m/>
    <m/>
    <m/>
    <s v="P"/>
    <n v="10"/>
    <s v="Journal Import 1302073:"/>
    <m/>
    <m/>
    <m/>
    <n v="-74.25"/>
    <s v="USD"/>
    <n v="-74.25"/>
    <s v="USD"/>
    <n v="1005125"/>
    <d v="2021-07-08T00:00:00"/>
    <m/>
    <m/>
    <m/>
    <m/>
    <m/>
    <m/>
    <s v="Aaron.Codak"/>
    <n v="744603"/>
  </r>
  <r>
    <d v="2022-04-06T22:03:00"/>
    <n v="2210"/>
    <n v="312015"/>
    <x v="3"/>
    <x v="31"/>
    <n v="0"/>
    <s v="Water Service Corporation of Kentucky"/>
    <s v="Middlesboro W"/>
    <s v="Water"/>
    <x v="31"/>
    <n v="89.65"/>
    <d v="2021-10-29T00:00:00"/>
    <s v="President-Midwest/Mid Atlantic"/>
    <s v="Midwest"/>
    <x v="3"/>
    <x v="2"/>
    <s v="FUSION_APPS_FIN_ODI_ESS_APPID"/>
    <m/>
    <s v="Journal Import Payables 1664549:"/>
    <s v="Stephen R Vaughn"/>
    <m/>
    <n v="39841"/>
    <m/>
    <m/>
    <m/>
    <m/>
    <m/>
    <m/>
    <x v="3"/>
    <x v="0"/>
    <m/>
    <m/>
    <s v="EXP000098050533"/>
    <n v="8"/>
    <s v="Meter Seals"/>
    <s v="P"/>
    <n v="458"/>
    <s v="Journal Import 1664549:"/>
    <m/>
    <m/>
    <m/>
    <n v="970.88"/>
    <s v="USD"/>
    <n v="970.88"/>
    <s v="USD"/>
    <n v="1952287"/>
    <d v="2021-10-30T00:00:00"/>
    <m/>
    <m/>
    <m/>
    <m/>
    <m/>
    <m/>
    <s v="FUSION_APPS_FIN_ODI_ESS_APPID"/>
    <m/>
  </r>
  <r>
    <d v="2022-04-06T22:03:00"/>
    <n v="2210"/>
    <n v="312015"/>
    <x v="3"/>
    <x v="31"/>
    <n v="0"/>
    <s v="Water Service Corporation of Kentucky"/>
    <s v="Middlesboro W"/>
    <s v="Water"/>
    <x v="31"/>
    <n v="881.23"/>
    <d v="2021-10-29T00:00:00"/>
    <s v="President-Midwest/Mid Atlantic"/>
    <s v="Midwest"/>
    <x v="3"/>
    <x v="2"/>
    <s v="FUSION_APPS_FIN_ODI_ESS_APPID"/>
    <m/>
    <s v="Journal Import Payables 1664549:"/>
    <s v="Stephen R Vaughn"/>
    <m/>
    <n v="39841"/>
    <m/>
    <m/>
    <m/>
    <m/>
    <m/>
    <m/>
    <x v="3"/>
    <x v="0"/>
    <m/>
    <m/>
    <s v="EXP000098050533"/>
    <n v="7"/>
    <s v="Service Brass"/>
    <s v="P"/>
    <n v="458"/>
    <s v="Journal Import 1664549:"/>
    <m/>
    <m/>
    <m/>
    <n v="970.88"/>
    <s v="USD"/>
    <n v="970.88"/>
    <s v="USD"/>
    <n v="1952287"/>
    <d v="2021-10-30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-841.08"/>
    <d v="2021-10-31T00:00:00"/>
    <s v="President-Midwest/Mid Atlantic"/>
    <s v="Midwest"/>
    <x v="1"/>
    <x v="1"/>
    <s v="Valentin.Chentsov"/>
    <m/>
    <s v="FA to GL Integrity Reclass September"/>
    <s v="FA to GL Integrity Reclass September"/>
    <m/>
    <n v="41028"/>
    <m/>
    <m/>
    <m/>
    <m/>
    <m/>
    <m/>
    <x v="3"/>
    <x v="0"/>
    <m/>
    <m/>
    <m/>
    <m/>
    <m/>
    <s v="P"/>
    <n v="10"/>
    <s v="FA to GL Integrity Reclass September"/>
    <m/>
    <m/>
    <m/>
    <n v="-841.08"/>
    <s v="USD"/>
    <n v="-841.08"/>
    <s v="USD"/>
    <n v="2304125"/>
    <d v="2021-11-08T00:00:00"/>
    <m/>
    <m/>
    <m/>
    <m/>
    <m/>
    <m/>
    <s v="Pat.Sampsell"/>
    <m/>
  </r>
  <r>
    <d v="2022-04-06T22:03:00"/>
    <n v="2210"/>
    <n v="312010"/>
    <x v="3"/>
    <x v="51"/>
    <n v="0"/>
    <s v="Water Service Corporation of Kentucky"/>
    <s v="Clinton W"/>
    <s v="Water"/>
    <x v="51"/>
    <n v="-288.89999999999998"/>
    <d v="2021-10-31T00:00:00"/>
    <s v="President-Midwest/Mid Atlantic"/>
    <s v="Midwest"/>
    <x v="1"/>
    <x v="1"/>
    <s v="Valentin.Chentsov"/>
    <m/>
    <s v="FA to GL Integrity Reclass September"/>
    <s v="FA to GL Integrity Reclass September"/>
    <m/>
    <n v="41028"/>
    <m/>
    <m/>
    <m/>
    <m/>
    <m/>
    <m/>
    <x v="3"/>
    <x v="0"/>
    <m/>
    <m/>
    <m/>
    <m/>
    <m/>
    <s v="P"/>
    <n v="14"/>
    <s v="FA to GL Integrity Reclass September"/>
    <m/>
    <m/>
    <m/>
    <n v="-288.89999999999998"/>
    <s v="USD"/>
    <n v="-288.89999999999998"/>
    <s v="USD"/>
    <n v="2304125"/>
    <d v="2021-11-08T00:00:00"/>
    <m/>
    <m/>
    <m/>
    <m/>
    <m/>
    <m/>
    <s v="Pat.Sampsell"/>
    <m/>
  </r>
  <r>
    <d v="2022-04-06T22:03:00"/>
    <n v="2210"/>
    <n v="312010"/>
    <x v="3"/>
    <x v="31"/>
    <n v="0"/>
    <s v="Water Service Corporation of Kentucky"/>
    <s v="Clinton W"/>
    <s v="Water"/>
    <x v="31"/>
    <n v="-524.27"/>
    <d v="2021-10-31T00:00:00"/>
    <s v="President-Midwest/Mid Atlantic"/>
    <s v="Midwest"/>
    <x v="1"/>
    <x v="1"/>
    <s v="Valentin.Chentsov"/>
    <m/>
    <s v="FA to GL Integrity Reclass October"/>
    <s v="FA to GL Integrity Reclass October"/>
    <m/>
    <n v="41029"/>
    <m/>
    <m/>
    <m/>
    <m/>
    <m/>
    <m/>
    <x v="3"/>
    <x v="0"/>
    <m/>
    <m/>
    <m/>
    <m/>
    <m/>
    <s v="P"/>
    <n v="6"/>
    <s v="FA to GL Integrity Reclass October"/>
    <m/>
    <m/>
    <m/>
    <n v="-524.27"/>
    <s v="USD"/>
    <n v="-524.27"/>
    <s v="USD"/>
    <n v="2305121"/>
    <d v="2021-11-08T00:00:00"/>
    <m/>
    <m/>
    <m/>
    <m/>
    <m/>
    <m/>
    <s v="Pat.Sampsell"/>
    <m/>
  </r>
  <r>
    <d v="2022-04-06T22:03:00"/>
    <n v="2210"/>
    <n v="312015"/>
    <x v="3"/>
    <x v="31"/>
    <n v="0"/>
    <s v="Water Service Corporation of Kentucky"/>
    <s v="Middlesboro W"/>
    <s v="Water"/>
    <x v="31"/>
    <n v="-970.88"/>
    <d v="2021-10-31T00:00:00"/>
    <s v="President-Midwest/Mid Atlantic"/>
    <s v="Midwest"/>
    <x v="1"/>
    <x v="1"/>
    <s v="Valentin.Chentsov"/>
    <m/>
    <s v="FA to GL Integrity Reclass October"/>
    <s v="FA to GL Integrity Reclass October"/>
    <m/>
    <n v="41029"/>
    <m/>
    <m/>
    <m/>
    <m/>
    <m/>
    <m/>
    <x v="3"/>
    <x v="0"/>
    <m/>
    <m/>
    <m/>
    <m/>
    <m/>
    <s v="P"/>
    <n v="7"/>
    <s v="FA to GL Integrity Reclass October"/>
    <m/>
    <m/>
    <m/>
    <n v="-970.88"/>
    <s v="USD"/>
    <n v="-970.88"/>
    <s v="USD"/>
    <n v="2305121"/>
    <d v="2021-11-08T00:00:00"/>
    <m/>
    <m/>
    <m/>
    <m/>
    <m/>
    <m/>
    <s v="Pat.Sampsell"/>
    <m/>
  </r>
  <r>
    <d v="2022-04-06T22:03:00"/>
    <n v="2210"/>
    <n v="312010"/>
    <x v="3"/>
    <x v="4"/>
    <n v="0"/>
    <s v="Water Service Corporation of Kentucky"/>
    <s v="Clinton W"/>
    <s v="Water"/>
    <x v="4"/>
    <n v="-1240.1600000000001"/>
    <d v="2021-10-31T00:00:00"/>
    <s v="President-Midwest/Mid Atlantic"/>
    <s v="Midwest"/>
    <x v="1"/>
    <x v="1"/>
    <s v="Valentin.Chentsov"/>
    <m/>
    <s v="FA to GL Integrity Reclass October"/>
    <s v="FA to GL Integrity Reclass October"/>
    <m/>
    <n v="41029"/>
    <m/>
    <m/>
    <m/>
    <m/>
    <m/>
    <m/>
    <x v="3"/>
    <x v="0"/>
    <m/>
    <m/>
    <m/>
    <m/>
    <m/>
    <s v="P"/>
    <n v="39"/>
    <s v="FA to GL Integrity Reclass October"/>
    <m/>
    <m/>
    <m/>
    <n v="-1240.1600000000001"/>
    <s v="USD"/>
    <n v="-1240.1600000000001"/>
    <s v="USD"/>
    <n v="2305121"/>
    <d v="2021-11-08T00:00:00"/>
    <m/>
    <m/>
    <m/>
    <m/>
    <m/>
    <m/>
    <s v="Pat.Sampsell"/>
    <m/>
  </r>
  <r>
    <d v="2022-04-06T22:03:00"/>
    <n v="2210"/>
    <n v="312010"/>
    <x v="3"/>
    <x v="52"/>
    <n v="0"/>
    <s v="Water Service Corporation of Kentucky"/>
    <s v="Clinton W"/>
    <s v="Water"/>
    <x v="52"/>
    <n v="1240.1600000000001"/>
    <d v="2021-10-31T00:00:00"/>
    <s v="President-Midwest/Mid Atlantic"/>
    <s v="Midwest"/>
    <x v="1"/>
    <x v="1"/>
    <s v="Valentin.Chentsov"/>
    <m/>
    <s v="FA to GL Integrity Reclass October"/>
    <s v="FA to GL Integrity Reclass October"/>
    <m/>
    <n v="41029"/>
    <m/>
    <m/>
    <m/>
    <m/>
    <m/>
    <m/>
    <x v="3"/>
    <x v="0"/>
    <m/>
    <m/>
    <m/>
    <m/>
    <m/>
    <s v="P"/>
    <n v="48"/>
    <s v="FA to GL Integrity Reclass October"/>
    <m/>
    <m/>
    <m/>
    <n v="1240.1600000000001"/>
    <s v="USD"/>
    <n v="1240.1600000000001"/>
    <s v="USD"/>
    <n v="2305121"/>
    <d v="2021-11-08T00:00:00"/>
    <m/>
    <m/>
    <m/>
    <m/>
    <m/>
    <m/>
    <s v="Pat.Sampsell"/>
    <m/>
  </r>
  <r>
    <d v="2022-04-06T22:03:00"/>
    <n v="2210"/>
    <n v="312015"/>
    <x v="3"/>
    <x v="52"/>
    <n v="0"/>
    <s v="Water Service Corporation of Kentucky"/>
    <s v="Middlesboro W"/>
    <s v="Water"/>
    <x v="52"/>
    <n v="-1366.12"/>
    <d v="2021-10-31T00:00:00"/>
    <s v="President-Midwest/Mid Atlantic"/>
    <s v="Midwest"/>
    <x v="1"/>
    <x v="10"/>
    <s v="Valentin.Chentsov"/>
    <m/>
    <s v="DEPOSIT"/>
    <s v="Caterpillar ck#329132"/>
    <m/>
    <n v="40052"/>
    <m/>
    <m/>
    <m/>
    <m/>
    <m/>
    <m/>
    <x v="3"/>
    <x v="0"/>
    <m/>
    <m/>
    <m/>
    <m/>
    <m/>
    <s v="P"/>
    <n v="16"/>
    <s v="DEPOSIT"/>
    <m/>
    <m/>
    <m/>
    <n v="-1366.12"/>
    <s v="USD"/>
    <n v="-1366.12"/>
    <s v="USD"/>
    <n v="2018143"/>
    <d v="2021-11-02T00:00:00"/>
    <m/>
    <m/>
    <m/>
    <m/>
    <m/>
    <m/>
    <s v="Jared.McNamee"/>
    <m/>
  </r>
  <r>
    <d v="2022-04-06T22:03:00"/>
    <n v="2210"/>
    <n v="312015"/>
    <x v="3"/>
    <x v="52"/>
    <n v="0"/>
    <s v="Water Service Corporation of Kentucky"/>
    <s v="Middlesboro W"/>
    <s v="Water"/>
    <x v="52"/>
    <n v="1366.12"/>
    <d v="2021-10-31T00:00:00"/>
    <s v="President-Midwest/Mid Atlantic"/>
    <s v="Midwest"/>
    <x v="5"/>
    <x v="1"/>
    <s v="FUSION_APPS_FIN_ODI_ESS_APPID"/>
    <m/>
    <s v="Journal Import Assets 1676859:"/>
    <s v="Journal Import 1676859:"/>
    <n v="1005960"/>
    <n v="40064"/>
    <m/>
    <m/>
    <m/>
    <m/>
    <m/>
    <m/>
    <x v="3"/>
    <x v="0"/>
    <m/>
    <m/>
    <m/>
    <m/>
    <m/>
    <s v="P"/>
    <n v="2"/>
    <s v="Journal Import 1676859:"/>
    <m/>
    <m/>
    <m/>
    <n v="1366.12"/>
    <s v="USD"/>
    <n v="1366.12"/>
    <s v="USD"/>
    <n v="2033132"/>
    <d v="2021-11-03T00:00:00"/>
    <m/>
    <m/>
    <m/>
    <m/>
    <m/>
    <m/>
    <s v="FUSION_APPS_FIN_ODI_ESS_APPID"/>
    <n v="824259"/>
  </r>
  <r>
    <d v="2022-04-06T22:03:00"/>
    <n v="2210"/>
    <n v="312015"/>
    <x v="3"/>
    <x v="44"/>
    <n v="0"/>
    <s v="Water Service Corporation of Kentucky"/>
    <s v="Middlesboro W"/>
    <s v="Water"/>
    <x v="44"/>
    <n v="-1366.12"/>
    <d v="2021-10-31T00:00:00"/>
    <s v="President-Midwest/Mid Atlantic"/>
    <s v="Midwest"/>
    <x v="5"/>
    <x v="1"/>
    <s v="FUSION_APPS_FIN_ODI_ESS_APPID"/>
    <m/>
    <s v="Journal Import Assets 1676859:"/>
    <s v="Journal Import 1676859:"/>
    <n v="1005960"/>
    <n v="40064"/>
    <m/>
    <m/>
    <m/>
    <m/>
    <m/>
    <m/>
    <x v="3"/>
    <x v="0"/>
    <m/>
    <m/>
    <m/>
    <m/>
    <m/>
    <s v="P"/>
    <n v="4"/>
    <s v="Journal Import 1676859:"/>
    <m/>
    <m/>
    <m/>
    <n v="-1366.12"/>
    <s v="USD"/>
    <n v="-1366.12"/>
    <s v="USD"/>
    <n v="2033132"/>
    <d v="2021-11-03T00:00:00"/>
    <m/>
    <m/>
    <m/>
    <m/>
    <m/>
    <m/>
    <s v="FUSION_APPS_FIN_ODI_ESS_APPID"/>
    <n v="824259"/>
  </r>
  <r>
    <d v="2022-04-06T22:03:00"/>
    <n v="2210"/>
    <n v="312015"/>
    <x v="3"/>
    <x v="2"/>
    <n v="0"/>
    <s v="Water Service Corporation of Kentucky"/>
    <s v="Middlesboro W"/>
    <s v="Water"/>
    <x v="2"/>
    <n v="-970.88"/>
    <d v="2021-10-29T00:00:00"/>
    <s v="President-Midwest/Mid Atlantic"/>
    <s v="Midwest"/>
    <x v="5"/>
    <x v="1"/>
    <s v="Valentin.Chentsov"/>
    <m/>
    <s v="Journal Import Assets 1698720:"/>
    <s v="Journal Import 1698720:"/>
    <n v="96128"/>
    <n v="41059"/>
    <m/>
    <m/>
    <m/>
    <m/>
    <m/>
    <m/>
    <x v="3"/>
    <x v="0"/>
    <m/>
    <m/>
    <m/>
    <m/>
    <m/>
    <s v="P"/>
    <n v="6"/>
    <s v="Journal Import 1698720:"/>
    <m/>
    <m/>
    <m/>
    <n v="-970.88"/>
    <s v="USD"/>
    <n v="-970.88"/>
    <s v="USD"/>
    <n v="2317135"/>
    <d v="2021-11-08T00:00:00"/>
    <m/>
    <m/>
    <m/>
    <m/>
    <m/>
    <m/>
    <s v="Valentin.Chentsov"/>
    <n v="828572"/>
  </r>
  <r>
    <d v="2022-04-06T22:03:00"/>
    <n v="2210"/>
    <n v="312010"/>
    <x v="3"/>
    <x v="25"/>
    <n v="0"/>
    <s v="Water Service Corporation of Kentucky"/>
    <s v="Clinton W"/>
    <s v="Water"/>
    <x v="25"/>
    <n v="124.95"/>
    <d v="2021-10-31T00:00:00"/>
    <s v="President-Midwest/Mid Atlantic"/>
    <s v="Midwest"/>
    <x v="5"/>
    <x v="1"/>
    <s v="FUSION_APPS_FIN_ODI_ESS_APPID"/>
    <m/>
    <s v="Journal Import Assets 1690001:"/>
    <s v="Journal Import 1690001:"/>
    <n v="91927"/>
    <n v="40957"/>
    <m/>
    <m/>
    <m/>
    <m/>
    <m/>
    <m/>
    <x v="3"/>
    <x v="0"/>
    <m/>
    <m/>
    <m/>
    <m/>
    <m/>
    <s v="P"/>
    <n v="214"/>
    <s v="Journal Import 1690001:"/>
    <m/>
    <m/>
    <m/>
    <n v="124.95"/>
    <s v="USD"/>
    <n v="124.95"/>
    <s v="USD"/>
    <n v="2225164"/>
    <d v="2021-11-06T00:00:00"/>
    <m/>
    <m/>
    <m/>
    <m/>
    <m/>
    <m/>
    <s v="FUSION_APPS_FIN_ODI_ESS_APPID"/>
    <n v="825904"/>
  </r>
  <r>
    <d v="2022-04-06T22:03:00"/>
    <n v="2210"/>
    <n v="312015"/>
    <x v="3"/>
    <x v="25"/>
    <n v="0"/>
    <s v="Water Service Corporation of Kentucky"/>
    <s v="Middlesboro W"/>
    <s v="Water"/>
    <x v="25"/>
    <n v="666.4"/>
    <d v="2021-10-31T00:00:00"/>
    <s v="President-Midwest/Mid Atlantic"/>
    <s v="Midwest"/>
    <x v="5"/>
    <x v="1"/>
    <s v="FUSION_APPS_FIN_ODI_ESS_APPID"/>
    <m/>
    <s v="Journal Import Assets 1690001:"/>
    <s v="Journal Import 1690001:"/>
    <n v="91928"/>
    <n v="40957"/>
    <m/>
    <m/>
    <m/>
    <m/>
    <m/>
    <m/>
    <x v="3"/>
    <x v="0"/>
    <m/>
    <m/>
    <m/>
    <m/>
    <m/>
    <s v="P"/>
    <n v="215"/>
    <s v="Journal Import 1690001:"/>
    <m/>
    <m/>
    <m/>
    <n v="666.4"/>
    <s v="USD"/>
    <n v="666.4"/>
    <s v="USD"/>
    <n v="2225164"/>
    <d v="2021-11-06T00:00:00"/>
    <m/>
    <m/>
    <m/>
    <m/>
    <m/>
    <m/>
    <s v="FUSION_APPS_FIN_ODI_ESS_APPID"/>
    <n v="825912"/>
  </r>
  <r>
    <d v="2022-04-06T22:03:00"/>
    <n v="2210"/>
    <n v="312015"/>
    <x v="3"/>
    <x v="42"/>
    <n v="0"/>
    <s v="Water Service Corporation of Kentucky"/>
    <s v="Middlesboro W"/>
    <s v="Water"/>
    <x v="42"/>
    <n v="1350.61"/>
    <d v="2021-10-31T00:00:00"/>
    <s v="President-Midwest/Mid Atlantic"/>
    <s v="Midwest"/>
    <x v="5"/>
    <x v="1"/>
    <s v="FUSION_APPS_FIN_ODI_ESS_APPID"/>
    <m/>
    <s v="Journal Import Assets 1690001:"/>
    <s v="Journal Import 1690001:"/>
    <n v="95486"/>
    <n v="40957"/>
    <m/>
    <m/>
    <m/>
    <m/>
    <m/>
    <m/>
    <x v="3"/>
    <x v="0"/>
    <m/>
    <m/>
    <m/>
    <m/>
    <m/>
    <s v="P"/>
    <n v="296"/>
    <s v="Journal Import 1690001:"/>
    <m/>
    <m/>
    <m/>
    <n v="2443.33"/>
    <s v="USD"/>
    <n v="2443.33"/>
    <s v="USD"/>
    <n v="2225164"/>
    <d v="2021-11-06T00:00:00"/>
    <m/>
    <m/>
    <m/>
    <m/>
    <m/>
    <m/>
    <s v="FUSION_APPS_FIN_ODI_ESS_APPID"/>
    <n v="825916"/>
  </r>
  <r>
    <d v="2022-04-06T22:03:00"/>
    <n v="2210"/>
    <n v="312015"/>
    <x v="3"/>
    <x v="42"/>
    <n v="0"/>
    <s v="Water Service Corporation of Kentucky"/>
    <s v="Middlesboro W"/>
    <s v="Water"/>
    <x v="42"/>
    <n v="546.36"/>
    <d v="2021-10-31T00:00:00"/>
    <s v="President-Midwest/Mid Atlantic"/>
    <s v="Midwest"/>
    <x v="5"/>
    <x v="1"/>
    <s v="FUSION_APPS_FIN_ODI_ESS_APPID"/>
    <m/>
    <s v="Journal Import Assets 1690001:"/>
    <s v="Journal Import 1690001:"/>
    <n v="95486"/>
    <n v="40957"/>
    <m/>
    <m/>
    <m/>
    <m/>
    <m/>
    <m/>
    <x v="3"/>
    <x v="0"/>
    <m/>
    <m/>
    <m/>
    <m/>
    <m/>
    <s v="P"/>
    <n v="296"/>
    <s v="Journal Import 1690001:"/>
    <m/>
    <m/>
    <m/>
    <n v="2443.33"/>
    <s v="USD"/>
    <n v="2443.33"/>
    <s v="USD"/>
    <n v="2225164"/>
    <d v="2021-11-06T00:00:00"/>
    <m/>
    <m/>
    <m/>
    <m/>
    <m/>
    <m/>
    <s v="FUSION_APPS_FIN_ODI_ESS_APPID"/>
    <n v="825920"/>
  </r>
  <r>
    <d v="2022-04-06T22:03:00"/>
    <n v="2210"/>
    <n v="312010"/>
    <x v="3"/>
    <x v="47"/>
    <n v="0"/>
    <s v="Water Service Corporation of Kentucky"/>
    <s v="Clinton W"/>
    <s v="Water"/>
    <x v="47"/>
    <n v="-1.76"/>
    <d v="2021-10-01T00:00:00"/>
    <s v="President-Midwest/Mid Atlantic"/>
    <s v="Midwest"/>
    <x v="5"/>
    <x v="1"/>
    <s v="Valentin.Chentsov"/>
    <m/>
    <s v="Journal Import Assets 1698371:"/>
    <s v="Journal Import 1698371:"/>
    <n v="96127"/>
    <n v="41031"/>
    <m/>
    <m/>
    <m/>
    <m/>
    <m/>
    <m/>
    <x v="3"/>
    <x v="0"/>
    <m/>
    <m/>
    <m/>
    <m/>
    <m/>
    <s v="P"/>
    <n v="61"/>
    <s v="Journal Import 1698371:"/>
    <m/>
    <m/>
    <m/>
    <n v="-1.76"/>
    <s v="USD"/>
    <n v="-1.76"/>
    <s v="USD"/>
    <n v="2307121"/>
    <d v="2021-11-08T00:00:00"/>
    <m/>
    <m/>
    <m/>
    <m/>
    <m/>
    <m/>
    <s v="Valentin.Chentsov"/>
    <n v="828452"/>
  </r>
  <r>
    <d v="2022-04-06T22:03:00"/>
    <n v="2210"/>
    <n v="312015"/>
    <x v="3"/>
    <x v="42"/>
    <n v="0"/>
    <s v="Water Service Corporation of Kentucky"/>
    <s v="Middlesboro W"/>
    <s v="Water"/>
    <x v="42"/>
    <n v="546.36"/>
    <d v="2021-10-31T00:00:00"/>
    <s v="President-Midwest/Mid Atlantic"/>
    <s v="Midwest"/>
    <x v="5"/>
    <x v="1"/>
    <s v="FUSION_APPS_FIN_ODI_ESS_APPID"/>
    <m/>
    <s v="Journal Import Assets 1690001:"/>
    <s v="Journal Import 1690001:"/>
    <n v="95486"/>
    <n v="40957"/>
    <m/>
    <m/>
    <m/>
    <m/>
    <m/>
    <m/>
    <x v="3"/>
    <x v="0"/>
    <m/>
    <m/>
    <m/>
    <m/>
    <m/>
    <s v="P"/>
    <n v="296"/>
    <s v="Journal Import 1690001:"/>
    <m/>
    <m/>
    <m/>
    <n v="2443.33"/>
    <s v="USD"/>
    <n v="2443.33"/>
    <s v="USD"/>
    <n v="2225164"/>
    <d v="2021-11-06T00:00:00"/>
    <m/>
    <m/>
    <m/>
    <m/>
    <m/>
    <m/>
    <s v="FUSION_APPS_FIN_ODI_ESS_APPID"/>
    <n v="825924"/>
  </r>
  <r>
    <d v="2022-04-06T22:03:00"/>
    <n v="2210"/>
    <n v="312010"/>
    <x v="3"/>
    <x v="31"/>
    <n v="0"/>
    <s v="Water Service Corporation of Kentucky"/>
    <s v="Clinton W"/>
    <s v="Water"/>
    <x v="31"/>
    <n v="3227.88"/>
    <d v="2021-10-31T00:00:00"/>
    <s v="President-Midwest/Mid Atlantic"/>
    <s v="Midwest"/>
    <x v="5"/>
    <x v="1"/>
    <s v="FUSION_APPS_FIN_ODI_ESS_APPID"/>
    <m/>
    <s v="Journal Import Assets 1690001:"/>
    <s v="Journal Import 1690001:"/>
    <n v="96127"/>
    <n v="40957"/>
    <m/>
    <m/>
    <m/>
    <m/>
    <m/>
    <m/>
    <x v="3"/>
    <x v="0"/>
    <m/>
    <m/>
    <m/>
    <m/>
    <m/>
    <s v="P"/>
    <n v="327"/>
    <s v="Journal Import 1690001:"/>
    <m/>
    <m/>
    <m/>
    <n v="3227.88"/>
    <s v="USD"/>
    <n v="3227.88"/>
    <s v="USD"/>
    <n v="2225164"/>
    <d v="2021-11-06T00:00:00"/>
    <m/>
    <m/>
    <m/>
    <m/>
    <m/>
    <m/>
    <s v="FUSION_APPS_FIN_ODI_ESS_APPID"/>
    <n v="825908"/>
  </r>
  <r>
    <d v="2022-04-06T22:03:00"/>
    <n v="2210"/>
    <n v="312015"/>
    <x v="3"/>
    <x v="34"/>
    <n v="0"/>
    <s v="Water Service Corporation of Kentucky"/>
    <s v="Middlesboro W"/>
    <s v="Water"/>
    <x v="34"/>
    <n v="2117.16"/>
    <d v="2021-10-31T00:00:00"/>
    <s v="President-Midwest/Mid Atlantic"/>
    <s v="Midwest"/>
    <x v="5"/>
    <x v="1"/>
    <s v="FUSION_APPS_FIN_ODI_ESS_APPID"/>
    <m/>
    <s v="Journal Import Assets 1690001:"/>
    <s v="Journal Import 1690001:"/>
    <n v="97906"/>
    <n v="40957"/>
    <m/>
    <m/>
    <m/>
    <m/>
    <m/>
    <m/>
    <x v="3"/>
    <x v="0"/>
    <m/>
    <m/>
    <m/>
    <m/>
    <m/>
    <s v="P"/>
    <n v="353"/>
    <s v="Journal Import 1690001:"/>
    <m/>
    <m/>
    <m/>
    <n v="2215.04"/>
    <s v="USD"/>
    <n v="2215.04"/>
    <s v="USD"/>
    <n v="2225164"/>
    <d v="2021-11-06T00:00:00"/>
    <m/>
    <m/>
    <m/>
    <m/>
    <m/>
    <m/>
    <s v="FUSION_APPS_FIN_ODI_ESS_APPID"/>
    <n v="825928"/>
  </r>
  <r>
    <d v="2022-04-06T22:03:00"/>
    <n v="2210"/>
    <n v="312015"/>
    <x v="3"/>
    <x v="34"/>
    <n v="0"/>
    <s v="Water Service Corporation of Kentucky"/>
    <s v="Middlesboro W"/>
    <s v="Water"/>
    <x v="34"/>
    <n v="97.88"/>
    <d v="2021-10-31T00:00:00"/>
    <s v="President-Midwest/Mid Atlantic"/>
    <s v="Midwest"/>
    <x v="5"/>
    <x v="1"/>
    <s v="FUSION_APPS_FIN_ODI_ESS_APPID"/>
    <m/>
    <s v="Journal Import Assets 1690001:"/>
    <s v="Journal Import 1690001:"/>
    <n v="97906"/>
    <n v="40957"/>
    <m/>
    <m/>
    <m/>
    <m/>
    <m/>
    <m/>
    <x v="3"/>
    <x v="0"/>
    <m/>
    <m/>
    <m/>
    <m/>
    <m/>
    <s v="P"/>
    <n v="353"/>
    <s v="Journal Import 1690001:"/>
    <m/>
    <m/>
    <m/>
    <n v="2215.04"/>
    <s v="USD"/>
    <n v="2215.04"/>
    <s v="USD"/>
    <n v="2225164"/>
    <d v="2021-11-06T00:00:00"/>
    <m/>
    <m/>
    <m/>
    <m/>
    <m/>
    <m/>
    <s v="FUSION_APPS_FIN_ODI_ESS_APPID"/>
    <n v="825936"/>
  </r>
  <r>
    <d v="2022-04-06T22:03:00"/>
    <n v="2210"/>
    <n v="312015"/>
    <x v="3"/>
    <x v="34"/>
    <n v="0"/>
    <s v="Water Service Corporation of Kentucky"/>
    <s v="Middlesboro W"/>
    <s v="Water"/>
    <x v="34"/>
    <n v="-119.88"/>
    <d v="2021-10-31T00:00:00"/>
    <s v="President-Midwest/Mid Atlantic"/>
    <s v="Midwest"/>
    <x v="5"/>
    <x v="1"/>
    <s v="FUSION_APPS_FIN_ODI_ESS_APPID"/>
    <m/>
    <s v="Journal Import Assets 1690001:"/>
    <s v="Journal Import 1690001:"/>
    <n v="97906"/>
    <n v="40957"/>
    <m/>
    <m/>
    <m/>
    <m/>
    <m/>
    <m/>
    <x v="3"/>
    <x v="0"/>
    <m/>
    <m/>
    <m/>
    <m/>
    <m/>
    <s v="P"/>
    <n v="354"/>
    <s v="Journal Import 1690001:"/>
    <m/>
    <m/>
    <m/>
    <n v="-119.88"/>
    <s v="USD"/>
    <n v="-119.88"/>
    <s v="USD"/>
    <n v="2225164"/>
    <d v="2021-11-06T00:00:00"/>
    <m/>
    <m/>
    <m/>
    <m/>
    <m/>
    <m/>
    <s v="FUSION_APPS_FIN_ODI_ESS_APPID"/>
    <n v="825932"/>
  </r>
  <r>
    <d v="2022-04-06T22:03:00"/>
    <n v="2210"/>
    <n v="312000"/>
    <x v="2"/>
    <x v="6"/>
    <n v="0"/>
    <s v="Water Service Corporation of Kentucky"/>
    <s v="State of KY Cost Center"/>
    <s v="Cost Center - Regional"/>
    <x v="6"/>
    <n v="-25563.66"/>
    <d v="2021-10-31T00:00:00"/>
    <s v="President-Midwest/Mid Atlantic"/>
    <s v="Midwest"/>
    <x v="5"/>
    <x v="4"/>
    <s v="Valentin.Chentsov"/>
    <m/>
    <s v="Journal Import Assets 1701117:"/>
    <s v="Journal Import 1701117:"/>
    <n v="163068"/>
    <n v="41094"/>
    <m/>
    <m/>
    <m/>
    <m/>
    <m/>
    <m/>
    <x v="3"/>
    <x v="0"/>
    <m/>
    <m/>
    <m/>
    <m/>
    <m/>
    <s v="P"/>
    <n v="4"/>
    <s v="Journal Import 1701117:"/>
    <m/>
    <m/>
    <m/>
    <n v="-25563.66"/>
    <s v="USD"/>
    <n v="-25563.66"/>
    <s v="USD"/>
    <n v="2331145"/>
    <d v="2021-11-09T00:00:00"/>
    <m/>
    <m/>
    <m/>
    <m/>
    <m/>
    <m/>
    <s v="Valentin.Chentsov"/>
    <n v="828842"/>
  </r>
  <r>
    <d v="2022-04-06T22:03:00"/>
    <n v="2210"/>
    <n v="312010"/>
    <x v="3"/>
    <x v="25"/>
    <n v="0"/>
    <s v="Water Service Corporation of Kentucky"/>
    <s v="Clinton W"/>
    <s v="Water"/>
    <x v="25"/>
    <n v="850"/>
    <d v="2021-11-24T00:00:00"/>
    <s v="President-Midwest/Mid Atlantic"/>
    <s v="Midwest"/>
    <x v="5"/>
    <x v="1"/>
    <s v="FUSION_APPS_FIN_ODI_ESS_APPID"/>
    <m/>
    <s v="Journal Import Assets 1751654:"/>
    <s v="Journal Import 1751654:"/>
    <n v="91927"/>
    <n v="42118"/>
    <m/>
    <m/>
    <m/>
    <m/>
    <m/>
    <m/>
    <x v="11"/>
    <x v="0"/>
    <m/>
    <m/>
    <m/>
    <m/>
    <m/>
    <s v="P"/>
    <n v="91"/>
    <s v="Journal Import 1751654:"/>
    <m/>
    <m/>
    <m/>
    <n v="850"/>
    <s v="USD"/>
    <n v="850"/>
    <s v="USD"/>
    <n v="2654123"/>
    <d v="2021-11-24T00:00:00"/>
    <m/>
    <m/>
    <m/>
    <m/>
    <m/>
    <m/>
    <s v="FUSION_APPS_FIN_ODI_ESS_APPID"/>
    <n v="833687"/>
  </r>
  <r>
    <d v="2022-04-06T22:03:00"/>
    <n v="2210"/>
    <n v="312010"/>
    <x v="3"/>
    <x v="31"/>
    <n v="0"/>
    <s v="Water Service Corporation of Kentucky"/>
    <s v="Clinton W"/>
    <s v="Water"/>
    <x v="31"/>
    <n v="350"/>
    <d v="2021-11-24T00:00:00"/>
    <s v="President-Midwest/Mid Atlantic"/>
    <s v="Midwest"/>
    <x v="5"/>
    <x v="1"/>
    <s v="FUSION_APPS_FIN_ODI_ESS_APPID"/>
    <m/>
    <s v="Journal Import Assets 1751654:"/>
    <s v="Journal Import 1751654:"/>
    <n v="96127"/>
    <n v="42118"/>
    <m/>
    <m/>
    <m/>
    <m/>
    <m/>
    <m/>
    <x v="11"/>
    <x v="0"/>
    <m/>
    <m/>
    <m/>
    <m/>
    <m/>
    <s v="P"/>
    <n v="132"/>
    <s v="Journal Import 1751654:"/>
    <m/>
    <m/>
    <m/>
    <n v="350"/>
    <s v="USD"/>
    <n v="350"/>
    <s v="USD"/>
    <n v="2654123"/>
    <d v="2021-11-24T00:00:00"/>
    <m/>
    <m/>
    <m/>
    <m/>
    <m/>
    <m/>
    <s v="FUSION_APPS_FIN_ODI_ESS_APPID"/>
    <n v="833691"/>
  </r>
  <r>
    <d v="2022-04-06T22:03:00"/>
    <n v="2210"/>
    <n v="312010"/>
    <x v="3"/>
    <x v="31"/>
    <n v="0"/>
    <s v="Water Service Corporation of Kentucky"/>
    <s v="Clinton W"/>
    <s v="Water"/>
    <x v="31"/>
    <n v="722.88"/>
    <d v="2021-11-29T00:00:00"/>
    <s v="President-Midwest/Mid Atlantic"/>
    <s v="Midwest"/>
    <x v="5"/>
    <x v="1"/>
    <s v="Pat.Sampsell"/>
    <m/>
    <s v="Journal Import Assets 1806153:"/>
    <s v="Journal Import 1806153:"/>
    <n v="96127"/>
    <n v="43191"/>
    <m/>
    <m/>
    <m/>
    <m/>
    <m/>
    <m/>
    <x v="11"/>
    <x v="0"/>
    <m/>
    <m/>
    <m/>
    <m/>
    <m/>
    <s v="P"/>
    <n v="15"/>
    <s v="Journal Import 1806153:"/>
    <m/>
    <m/>
    <m/>
    <n v="722.88"/>
    <s v="USD"/>
    <n v="722.88"/>
    <s v="USD"/>
    <n v="2808128"/>
    <d v="2021-12-08T00:00:00"/>
    <m/>
    <m/>
    <m/>
    <m/>
    <m/>
    <m/>
    <s v="Pat.Sampsell"/>
    <n v="845452"/>
  </r>
  <r>
    <d v="2022-04-06T22:03:00"/>
    <n v="2210"/>
    <n v="312015"/>
    <x v="3"/>
    <x v="31"/>
    <n v="0"/>
    <s v="Water Service Corporation of Kentucky"/>
    <s v="Middlesboro W"/>
    <s v="Water"/>
    <x v="31"/>
    <n v="662.5"/>
    <d v="2021-11-29T00:00:00"/>
    <s v="President-Midwest/Mid Atlantic"/>
    <s v="Midwest"/>
    <x v="5"/>
    <x v="1"/>
    <s v="Pat.Sampsell"/>
    <m/>
    <s v="Journal Import Assets 1806153:"/>
    <s v="Journal Import 1806153:"/>
    <n v="96128"/>
    <n v="43191"/>
    <m/>
    <m/>
    <m/>
    <m/>
    <m/>
    <m/>
    <x v="11"/>
    <x v="0"/>
    <m/>
    <m/>
    <m/>
    <m/>
    <m/>
    <s v="P"/>
    <n v="18"/>
    <s v="Journal Import 1806153:"/>
    <m/>
    <m/>
    <m/>
    <n v="662.5"/>
    <s v="USD"/>
    <n v="662.5"/>
    <s v="USD"/>
    <n v="2808128"/>
    <d v="2021-12-08T00:00:00"/>
    <m/>
    <m/>
    <m/>
    <m/>
    <m/>
    <m/>
    <s v="Pat.Sampsell"/>
    <n v="845456"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25563.66"/>
    <d v="2021-10-31T00:00:00"/>
    <s v="President-Midwest/Mid Atlantic"/>
    <s v="Midwest"/>
    <x v="5"/>
    <x v="4"/>
    <s v="Valentin.Chentsov"/>
    <m/>
    <s v="Journal Import Assets 1701117:"/>
    <s v="Journal Import 1701117:"/>
    <n v="163068"/>
    <n v="41094"/>
    <m/>
    <m/>
    <m/>
    <m/>
    <m/>
    <m/>
    <x v="3"/>
    <x v="0"/>
    <m/>
    <m/>
    <m/>
    <m/>
    <m/>
    <s v="P"/>
    <n v="8"/>
    <s v="Journal Import 1701117:"/>
    <m/>
    <m/>
    <m/>
    <n v="25563.66"/>
    <s v="USD"/>
    <n v="25563.66"/>
    <s v="USD"/>
    <n v="2331145"/>
    <d v="2021-11-09T00:00:00"/>
    <m/>
    <m/>
    <m/>
    <m/>
    <m/>
    <m/>
    <s v="Valentin.Chentsov"/>
    <n v="828842"/>
  </r>
  <r>
    <d v="2022-04-06T22:03:00"/>
    <n v="2210"/>
    <n v="312015"/>
    <x v="3"/>
    <x v="31"/>
    <n v="0"/>
    <s v="Water Service Corporation of Kentucky"/>
    <s v="Middlesboro W"/>
    <s v="Water"/>
    <x v="31"/>
    <n v="662.5"/>
    <d v="2021-11-29T00:00:00"/>
    <s v="President-Midwest/Mid Atlantic"/>
    <s v="Midwest"/>
    <x v="3"/>
    <x v="2"/>
    <s v="FUSION_APPS_FIN_ODI_ESS_APPID"/>
    <m/>
    <s v="Journal Import Payables 1770639:"/>
    <s v="Stephen R Vaughn"/>
    <m/>
    <n v="42240"/>
    <m/>
    <m/>
    <m/>
    <m/>
    <m/>
    <m/>
    <x v="11"/>
    <x v="0"/>
    <m/>
    <m/>
    <s v="EXP000103150581"/>
    <n v="2"/>
    <s v="Meter Box Lids"/>
    <s v="P"/>
    <n v="689"/>
    <s v="Journal Import 1770639:"/>
    <m/>
    <m/>
    <m/>
    <n v="662.5"/>
    <s v="USD"/>
    <n v="662.5"/>
    <s v="USD"/>
    <n v="2693205"/>
    <d v="2021-11-30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158.85"/>
    <d v="2021-11-29T00:00:00"/>
    <s v="President-Midwest/Mid Atlantic"/>
    <s v="Midwest"/>
    <x v="3"/>
    <x v="2"/>
    <s v="FUSION_APPS_FIN_ODI_ESS_APPID"/>
    <m/>
    <s v="Journal Import Payables 1770639:"/>
    <s v="Christopher Cannon"/>
    <m/>
    <n v="42240"/>
    <m/>
    <m/>
    <m/>
    <m/>
    <m/>
    <m/>
    <x v="11"/>
    <x v="0"/>
    <m/>
    <m/>
    <s v="EXP000102176524"/>
    <n v="3"/>
    <s v="Tapping saddle, Service line fittings"/>
    <s v="P"/>
    <n v="396"/>
    <s v="Journal Import 1770639:"/>
    <m/>
    <m/>
    <m/>
    <n v="722.88"/>
    <s v="USD"/>
    <n v="722.88"/>
    <s v="USD"/>
    <n v="2693205"/>
    <d v="2021-11-30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175.53"/>
    <d v="2021-11-29T00:00:00"/>
    <s v="President-Midwest/Mid Atlantic"/>
    <s v="Midwest"/>
    <x v="3"/>
    <x v="2"/>
    <s v="FUSION_APPS_FIN_ODI_ESS_APPID"/>
    <m/>
    <s v="Journal Import Payables 1770639:"/>
    <s v="Christopher Cannon"/>
    <m/>
    <n v="42240"/>
    <m/>
    <m/>
    <m/>
    <m/>
    <m/>
    <m/>
    <x v="11"/>
    <x v="0"/>
    <m/>
    <m/>
    <s v="EXP000102176524"/>
    <n v="5"/>
    <s v="Service Line Fittings"/>
    <s v="P"/>
    <n v="396"/>
    <s v="Journal Import 1770639:"/>
    <m/>
    <m/>
    <m/>
    <n v="722.88"/>
    <s v="USD"/>
    <n v="722.88"/>
    <s v="USD"/>
    <n v="2693205"/>
    <d v="2021-11-30T00:00:00"/>
    <m/>
    <m/>
    <m/>
    <m/>
    <m/>
    <m/>
    <s v="FUSION_APPS_FIN_ODI_ESS_APPID"/>
    <m/>
  </r>
  <r>
    <d v="2022-04-06T22:03:00"/>
    <n v="2210"/>
    <n v="312015"/>
    <x v="3"/>
    <x v="2"/>
    <n v="0"/>
    <s v="Water Service Corporation of Kentucky"/>
    <s v="Middlesboro W"/>
    <s v="Water"/>
    <x v="2"/>
    <n v="-662.5"/>
    <d v="2021-11-29T00:00:00"/>
    <s v="President-Midwest/Mid Atlantic"/>
    <s v="Midwest"/>
    <x v="5"/>
    <x v="1"/>
    <s v="Pat.Sampsell"/>
    <m/>
    <s v="Journal Import Assets 1806153:"/>
    <s v="Journal Import 1806153:"/>
    <n v="96128"/>
    <n v="43191"/>
    <m/>
    <m/>
    <m/>
    <m/>
    <m/>
    <m/>
    <x v="11"/>
    <x v="0"/>
    <m/>
    <m/>
    <m/>
    <m/>
    <m/>
    <s v="P"/>
    <n v="5"/>
    <s v="Journal Import 1806153:"/>
    <m/>
    <m/>
    <m/>
    <n v="-662.5"/>
    <s v="USD"/>
    <n v="-662.5"/>
    <s v="USD"/>
    <n v="2808128"/>
    <d v="2021-12-08T00:00:00"/>
    <m/>
    <m/>
    <m/>
    <m/>
    <m/>
    <m/>
    <s v="Pat.Sampsell"/>
    <n v="845456"/>
  </r>
  <r>
    <d v="2022-04-06T22:03:00"/>
    <n v="2210"/>
    <n v="312010"/>
    <x v="3"/>
    <x v="54"/>
    <n v="0"/>
    <s v="Water Service Corporation of Kentucky"/>
    <s v="Clinton W"/>
    <s v="Water"/>
    <x v="54"/>
    <n v="-0.6"/>
    <d v="2021-10-01T00:00:00"/>
    <s v="President-Midwest/Mid Atlantic"/>
    <s v="Midwest"/>
    <x v="5"/>
    <x v="7"/>
    <s v="Valentin.Chentsov"/>
    <m/>
    <s v="Journal Import Assets 1698720:"/>
    <s v="Journal Import 1698720:"/>
    <n v="1013625"/>
    <n v="41053"/>
    <m/>
    <m/>
    <m/>
    <m/>
    <m/>
    <m/>
    <x v="3"/>
    <x v="0"/>
    <m/>
    <m/>
    <m/>
    <m/>
    <m/>
    <s v="P"/>
    <n v="8"/>
    <s v="Journal Import 1698720:"/>
    <m/>
    <m/>
    <m/>
    <n v="-0.6"/>
    <s v="USD"/>
    <n v="-0.6"/>
    <s v="USD"/>
    <n v="2317135"/>
    <d v="2021-11-08T00:00:00"/>
    <m/>
    <m/>
    <m/>
    <m/>
    <m/>
    <m/>
    <s v="Valentin.Chentsov"/>
    <n v="828516"/>
  </r>
  <r>
    <d v="2022-04-06T22:03:00"/>
    <n v="2210"/>
    <n v="312010"/>
    <x v="3"/>
    <x v="2"/>
    <n v="0"/>
    <s v="Water Service Corporation of Kentucky"/>
    <s v="Clinton W"/>
    <s v="Water"/>
    <x v="2"/>
    <n v="-722.88"/>
    <d v="2021-11-29T00:00:00"/>
    <s v="President-Midwest/Mid Atlantic"/>
    <s v="Midwest"/>
    <x v="5"/>
    <x v="1"/>
    <s v="Pat.Sampsell"/>
    <m/>
    <s v="Journal Import Assets 1806153:"/>
    <s v="Journal Import 1806153:"/>
    <n v="96127"/>
    <n v="43191"/>
    <m/>
    <m/>
    <m/>
    <m/>
    <m/>
    <m/>
    <x v="11"/>
    <x v="0"/>
    <m/>
    <m/>
    <m/>
    <m/>
    <m/>
    <s v="P"/>
    <n v="8"/>
    <s v="Journal Import 1806153:"/>
    <m/>
    <m/>
    <m/>
    <n v="-722.88"/>
    <s v="USD"/>
    <n v="-722.88"/>
    <s v="USD"/>
    <n v="2808128"/>
    <d v="2021-12-08T00:00:00"/>
    <m/>
    <m/>
    <m/>
    <m/>
    <m/>
    <m/>
    <s v="Pat.Sampsell"/>
    <n v="845452"/>
  </r>
  <r>
    <d v="2022-04-06T22:03:00"/>
    <n v="2210"/>
    <n v="312010"/>
    <x v="3"/>
    <x v="31"/>
    <n v="0"/>
    <s v="Water Service Corporation of Kentucky"/>
    <s v="Clinton W"/>
    <s v="Water"/>
    <x v="31"/>
    <n v="388.5"/>
    <d v="2021-11-29T00:00:00"/>
    <s v="President-Midwest/Mid Atlantic"/>
    <s v="Midwest"/>
    <x v="3"/>
    <x v="2"/>
    <s v="FUSION_APPS_FIN_ODI_ESS_APPID"/>
    <m/>
    <s v="Journal Import Payables 1770639:"/>
    <s v="Christopher Cannon"/>
    <m/>
    <n v="42240"/>
    <m/>
    <m/>
    <m/>
    <m/>
    <m/>
    <m/>
    <x v="11"/>
    <x v="0"/>
    <m/>
    <m/>
    <s v="EXP000102176524"/>
    <n v="2"/>
    <s v="Repair Clamps, Tap, Tapping Saddle"/>
    <s v="P"/>
    <n v="396"/>
    <s v="Journal Import 1770639:"/>
    <m/>
    <m/>
    <m/>
    <n v="722.88"/>
    <s v="USD"/>
    <n v="722.88"/>
    <s v="USD"/>
    <n v="2693205"/>
    <d v="2021-11-30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-722.88"/>
    <d v="2021-11-30T00:00:00"/>
    <s v="President-Midwest/Mid Atlantic"/>
    <s v="Midwest"/>
    <x v="1"/>
    <x v="1"/>
    <s v="Valentin.Chentsov"/>
    <m/>
    <s v="FA to GL Integrity Reclass November"/>
    <s v="FA to GL Integrity Reclass November"/>
    <m/>
    <n v="43176"/>
    <m/>
    <m/>
    <m/>
    <m/>
    <m/>
    <m/>
    <x v="11"/>
    <x v="0"/>
    <m/>
    <m/>
    <m/>
    <m/>
    <m/>
    <s v="P"/>
    <n v="6"/>
    <s v="FA to GL Integrity Reclass November"/>
    <m/>
    <m/>
    <m/>
    <n v="-722.88"/>
    <s v="USD"/>
    <n v="-722.88"/>
    <s v="USD"/>
    <n v="2806170"/>
    <d v="2021-12-08T00:00:00"/>
    <m/>
    <m/>
    <m/>
    <m/>
    <m/>
    <m/>
    <s v="Pat.Sampsell"/>
    <m/>
  </r>
  <r>
    <d v="2022-04-06T22:03:00"/>
    <n v="2210"/>
    <n v="312015"/>
    <x v="3"/>
    <x v="31"/>
    <n v="0"/>
    <s v="Water Service Corporation of Kentucky"/>
    <s v="Middlesboro W"/>
    <s v="Water"/>
    <x v="31"/>
    <n v="-662.5"/>
    <d v="2021-11-30T00:00:00"/>
    <s v="President-Midwest/Mid Atlantic"/>
    <s v="Midwest"/>
    <x v="1"/>
    <x v="1"/>
    <s v="Valentin.Chentsov"/>
    <m/>
    <s v="FA to GL Integrity Reclass November"/>
    <s v="FA to GL Integrity Reclass November"/>
    <m/>
    <n v="43176"/>
    <m/>
    <m/>
    <m/>
    <m/>
    <m/>
    <m/>
    <x v="11"/>
    <x v="0"/>
    <m/>
    <m/>
    <m/>
    <m/>
    <m/>
    <s v="P"/>
    <n v="7"/>
    <s v="FA to GL Integrity Reclass November"/>
    <m/>
    <m/>
    <m/>
    <n v="-662.5"/>
    <s v="USD"/>
    <n v="-662.5"/>
    <s v="USD"/>
    <n v="2806170"/>
    <d v="2021-12-08T00:00:00"/>
    <m/>
    <m/>
    <m/>
    <m/>
    <m/>
    <m/>
    <s v="Pat.Sampsell"/>
    <m/>
  </r>
  <r>
    <d v="2022-04-06T22:03:00"/>
    <n v="2210"/>
    <n v="312015"/>
    <x v="3"/>
    <x v="35"/>
    <n v="0"/>
    <s v="Water Service Corporation of Kentucky"/>
    <s v="Middlesboro W"/>
    <s v="Water"/>
    <x v="35"/>
    <n v="900"/>
    <d v="2021-11-30T00:00:00"/>
    <s v="President-Midwest/Mid Atlantic"/>
    <s v="Midwest"/>
    <x v="5"/>
    <x v="1"/>
    <s v="Valentin.Chentsov"/>
    <m/>
    <s v="Journal Import Assets 1795871:"/>
    <s v="Journal Import 1795871:"/>
    <n v="91260"/>
    <n v="42841"/>
    <m/>
    <m/>
    <m/>
    <m/>
    <m/>
    <m/>
    <x v="11"/>
    <x v="0"/>
    <m/>
    <m/>
    <m/>
    <m/>
    <m/>
    <s v="P"/>
    <n v="214"/>
    <s v="Journal Import 1795871:"/>
    <m/>
    <m/>
    <m/>
    <n v="1800"/>
    <s v="USD"/>
    <n v="1800"/>
    <s v="USD"/>
    <n v="2750123"/>
    <d v="2021-12-06T00:00:00"/>
    <m/>
    <m/>
    <m/>
    <m/>
    <m/>
    <m/>
    <s v="Valentin.Chentsov"/>
    <n v="841795"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4-30T00:00:00"/>
    <s v="President-Midwest/Mid Atlantic"/>
    <s v="Midwest"/>
    <x v="5"/>
    <x v="11"/>
    <s v="Pat.Sampsell"/>
    <m/>
    <s v="Journal Import Assets 1112985:"/>
    <s v="Journal Import 1112985:"/>
    <s v="5000343_G"/>
    <n v="28798"/>
    <m/>
    <m/>
    <m/>
    <m/>
    <m/>
    <m/>
    <x v="10"/>
    <x v="0"/>
    <m/>
    <m/>
    <m/>
    <m/>
    <m/>
    <s v="P"/>
    <n v="906"/>
    <s v="Journal Import 1112985:"/>
    <m/>
    <m/>
    <m/>
    <n v="-82.33"/>
    <s v="USD"/>
    <n v="-82.33"/>
    <s v="USD"/>
    <n v="861186"/>
    <d v="2021-05-11T00:00:00"/>
    <m/>
    <m/>
    <m/>
    <m/>
    <m/>
    <m/>
    <s v="Pat.Sampsell"/>
    <m/>
  </r>
  <r>
    <d v="2022-04-06T22:03:00"/>
    <n v="2210"/>
    <n v="312010"/>
    <x v="3"/>
    <x v="41"/>
    <n v="0"/>
    <s v="Water Service Corporation of Kentucky"/>
    <s v="Clinton W"/>
    <s v="Water"/>
    <x v="41"/>
    <n v="-560.61"/>
    <d v="2021-04-30T00:00:00"/>
    <s v="President-Midwest/Mid Atlantic"/>
    <s v="Midwest"/>
    <x v="5"/>
    <x v="11"/>
    <s v="Pat.Sampsell"/>
    <m/>
    <s v="Journal Import Assets 1113003:"/>
    <s v="Journal Import 1113003:"/>
    <s v="91927_G"/>
    <n v="28810"/>
    <m/>
    <m/>
    <m/>
    <m/>
    <m/>
    <m/>
    <x v="10"/>
    <x v="0"/>
    <m/>
    <m/>
    <m/>
    <m/>
    <m/>
    <s v="P"/>
    <n v="1048"/>
    <s v="Journal Import 1113003:"/>
    <m/>
    <m/>
    <m/>
    <n v="-560.61"/>
    <s v="USD"/>
    <n v="-560.61"/>
    <s v="USD"/>
    <n v="861207"/>
    <d v="2021-05-11T00:00:00"/>
    <m/>
    <m/>
    <m/>
    <m/>
    <m/>
    <m/>
    <s v="Pat.Sampsell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4-30T00:00:00"/>
    <s v="President-Midwest/Mid Atlantic"/>
    <s v="Midwest"/>
    <x v="5"/>
    <x v="11"/>
    <s v="Pat.Sampsell"/>
    <m/>
    <s v="Journal Import Assets 1113003:"/>
    <s v="Journal Import 1113003:"/>
    <s v="92261_G"/>
    <n v="28810"/>
    <m/>
    <m/>
    <m/>
    <m/>
    <m/>
    <m/>
    <x v="10"/>
    <x v="0"/>
    <m/>
    <m/>
    <m/>
    <m/>
    <m/>
    <s v="P"/>
    <n v="1084"/>
    <s v="Journal Import 1113003:"/>
    <m/>
    <m/>
    <m/>
    <n v="-76.12"/>
    <s v="USD"/>
    <n v="-76.12"/>
    <s v="USD"/>
    <n v="861207"/>
    <d v="2021-05-11T00:00:00"/>
    <m/>
    <m/>
    <m/>
    <m/>
    <m/>
    <m/>
    <s v="Pat.Sampsell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4-30T00:00:00"/>
    <s v="President-Midwest/Mid Atlantic"/>
    <s v="Midwest"/>
    <x v="5"/>
    <x v="11"/>
    <s v="Pat.Sampsell"/>
    <m/>
    <s v="Journal Import Assets 1113004:"/>
    <s v="Journal Import 1113004:"/>
    <s v="92262_G"/>
    <n v="28806"/>
    <m/>
    <m/>
    <m/>
    <m/>
    <m/>
    <m/>
    <x v="10"/>
    <x v="0"/>
    <m/>
    <m/>
    <m/>
    <m/>
    <m/>
    <s v="P"/>
    <n v="1122"/>
    <s v="Journal Import 1113004:"/>
    <m/>
    <m/>
    <m/>
    <n v="-1085.77"/>
    <s v="USD"/>
    <n v="-1085.77"/>
    <s v="USD"/>
    <n v="861205"/>
    <d v="2021-05-11T00:00:00"/>
    <m/>
    <m/>
    <m/>
    <m/>
    <m/>
    <m/>
    <s v="Pat.Sampsell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4-30T00:00:00"/>
    <s v="President-Midwest/Mid Atlantic"/>
    <s v="Midwest"/>
    <x v="5"/>
    <x v="11"/>
    <s v="Pat.Sampsell"/>
    <m/>
    <s v="Journal Import Assets 1113004:"/>
    <s v="Journal Import 1113004:"/>
    <s v="91926_G"/>
    <n v="28806"/>
    <m/>
    <m/>
    <m/>
    <m/>
    <m/>
    <m/>
    <x v="10"/>
    <x v="0"/>
    <m/>
    <m/>
    <m/>
    <m/>
    <m/>
    <s v="P"/>
    <n v="1102"/>
    <s v="Journal Import 1113004:"/>
    <m/>
    <m/>
    <m/>
    <n v="-20.89"/>
    <s v="USD"/>
    <n v="-20.89"/>
    <s v="USD"/>
    <n v="861205"/>
    <d v="2021-05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3924.4"/>
    <d v="2021-04-30T00:00:00"/>
    <s v="President-Midwest/Mid Atlantic"/>
    <s v="Midwest"/>
    <x v="5"/>
    <x v="11"/>
    <s v="Pat.Sampsell"/>
    <m/>
    <s v="Journal Import Assets 1113004:"/>
    <s v="Journal Import 1113004:"/>
    <s v="91928_G"/>
    <n v="28806"/>
    <m/>
    <m/>
    <m/>
    <m/>
    <m/>
    <m/>
    <x v="10"/>
    <x v="0"/>
    <m/>
    <m/>
    <m/>
    <m/>
    <m/>
    <s v="P"/>
    <n v="1103"/>
    <s v="Journal Import 1113004:"/>
    <m/>
    <m/>
    <m/>
    <n v="-3924.4"/>
    <s v="USD"/>
    <n v="-3924.4"/>
    <s v="USD"/>
    <n v="861205"/>
    <d v="2021-05-11T00:00:00"/>
    <m/>
    <m/>
    <m/>
    <m/>
    <m/>
    <m/>
    <s v="Pat.Sampsell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4-30T00:00:00"/>
    <s v="President-Midwest/Mid Atlantic"/>
    <s v="Midwest"/>
    <x v="5"/>
    <x v="11"/>
    <s v="Pat.Sampsell"/>
    <m/>
    <s v="Journal Import Assets 1113004:"/>
    <s v="Journal Import 1113004:"/>
    <s v="92260_G"/>
    <n v="28806"/>
    <m/>
    <m/>
    <m/>
    <m/>
    <m/>
    <m/>
    <x v="10"/>
    <x v="0"/>
    <m/>
    <m/>
    <m/>
    <m/>
    <m/>
    <s v="P"/>
    <n v="1121"/>
    <s v="Journal Import 1113004:"/>
    <m/>
    <m/>
    <m/>
    <n v="-0.33"/>
    <s v="USD"/>
    <n v="-0.33"/>
    <s v="USD"/>
    <n v="861205"/>
    <d v="2021-05-11T00:00:00"/>
    <m/>
    <m/>
    <m/>
    <m/>
    <m/>
    <m/>
    <s v="Pat.Sampsell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4-30T00:00:00"/>
    <s v="President-Midwest/Mid Atlantic"/>
    <s v="Midwest"/>
    <x v="5"/>
    <x v="11"/>
    <s v="Pat.Sampsell"/>
    <m/>
    <s v="Journal Import Assets 1112996:"/>
    <s v="Journal Import 1112996:"/>
    <s v="108601_G"/>
    <n v="28804"/>
    <m/>
    <m/>
    <m/>
    <m/>
    <m/>
    <m/>
    <x v="10"/>
    <x v="0"/>
    <m/>
    <m/>
    <m/>
    <m/>
    <m/>
    <s v="P"/>
    <n v="1585"/>
    <s v="Journal Import 1112996:"/>
    <m/>
    <m/>
    <m/>
    <n v="-139.76"/>
    <s v="USD"/>
    <n v="-139.76"/>
    <s v="USD"/>
    <n v="861198"/>
    <d v="2021-05-11T00:00:00"/>
    <m/>
    <m/>
    <m/>
    <m/>
    <m/>
    <m/>
    <s v="Pat.Sampsell"/>
    <m/>
  </r>
  <r>
    <d v="2022-04-06T22:03:00"/>
    <n v="2210"/>
    <n v="312010"/>
    <x v="3"/>
    <x v="49"/>
    <n v="0"/>
    <s v="Water Service Corporation of Kentucky"/>
    <s v="Clinton W"/>
    <s v="Water"/>
    <x v="49"/>
    <n v="-1.52"/>
    <d v="2021-04-30T00:00:00"/>
    <s v="President-Midwest/Mid Atlantic"/>
    <s v="Midwest"/>
    <x v="5"/>
    <x v="11"/>
    <s v="Pat.Sampsell"/>
    <m/>
    <s v="Journal Import Assets 1113003:"/>
    <s v="Journal Import 1113003:"/>
    <s v="95485_G"/>
    <n v="28810"/>
    <m/>
    <m/>
    <m/>
    <m/>
    <m/>
    <m/>
    <x v="10"/>
    <x v="0"/>
    <m/>
    <m/>
    <m/>
    <m/>
    <m/>
    <s v="P"/>
    <n v="1149"/>
    <s v="Journal Import 1113003:"/>
    <m/>
    <m/>
    <m/>
    <n v="-1.52"/>
    <s v="USD"/>
    <n v="-1.52"/>
    <s v="USD"/>
    <n v="861207"/>
    <d v="2021-05-11T00:00:00"/>
    <m/>
    <m/>
    <m/>
    <m/>
    <m/>
    <m/>
    <s v="Pat.Sampsell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4-30T00:00:00"/>
    <s v="President-Midwest/Mid Atlantic"/>
    <s v="Midwest"/>
    <x v="5"/>
    <x v="11"/>
    <s v="Pat.Sampsell"/>
    <m/>
    <s v="Journal Import Assets 1113003:"/>
    <s v="Journal Import 1113003:"/>
    <s v="95486_G"/>
    <n v="28810"/>
    <m/>
    <m/>
    <m/>
    <m/>
    <m/>
    <m/>
    <x v="10"/>
    <x v="0"/>
    <m/>
    <m/>
    <m/>
    <m/>
    <m/>
    <s v="P"/>
    <n v="1150"/>
    <s v="Journal Import 1113003:"/>
    <m/>
    <m/>
    <m/>
    <n v="-12.66"/>
    <s v="USD"/>
    <n v="-12.66"/>
    <s v="USD"/>
    <n v="861207"/>
    <d v="2021-05-11T00:00:00"/>
    <m/>
    <m/>
    <m/>
    <m/>
    <m/>
    <m/>
    <s v="Pat.Sampsell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04-30T00:00:00"/>
    <s v="President-Midwest/Mid Atlantic"/>
    <s v="Midwest"/>
    <x v="5"/>
    <x v="11"/>
    <s v="Pat.Sampsell"/>
    <m/>
    <s v="Journal Import Assets 1113003:"/>
    <s v="Journal Import 1113003:"/>
    <s v="95806_G"/>
    <n v="28810"/>
    <m/>
    <m/>
    <m/>
    <m/>
    <m/>
    <m/>
    <x v="10"/>
    <x v="0"/>
    <m/>
    <m/>
    <m/>
    <m/>
    <m/>
    <s v="P"/>
    <n v="1161"/>
    <s v="Journal Import 1113003:"/>
    <m/>
    <m/>
    <m/>
    <n v="-18.55"/>
    <s v="USD"/>
    <n v="-18.55"/>
    <s v="USD"/>
    <n v="861207"/>
    <d v="2021-05-11T00:00:00"/>
    <m/>
    <m/>
    <m/>
    <m/>
    <m/>
    <m/>
    <s v="Pat.Sampsell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4-30T00:00:00"/>
    <s v="President-Midwest/Mid Atlantic"/>
    <s v="Midwest"/>
    <x v="5"/>
    <x v="11"/>
    <s v="Pat.Sampsell"/>
    <m/>
    <s v="Journal Import Assets 1113003:"/>
    <s v="Journal Import 1113003:"/>
    <s v="95807_G"/>
    <n v="28810"/>
    <m/>
    <m/>
    <m/>
    <m/>
    <m/>
    <m/>
    <x v="10"/>
    <x v="0"/>
    <m/>
    <m/>
    <m/>
    <m/>
    <m/>
    <s v="P"/>
    <n v="1162"/>
    <s v="Journal Import 1113003:"/>
    <m/>
    <m/>
    <m/>
    <n v="-28.09"/>
    <s v="USD"/>
    <n v="-28.09"/>
    <s v="USD"/>
    <n v="861207"/>
    <d v="2021-05-11T00:00:00"/>
    <m/>
    <m/>
    <m/>
    <m/>
    <m/>
    <m/>
    <s v="Pat.Sampsell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04-30T00:00:00"/>
    <s v="President-Midwest/Mid Atlantic"/>
    <s v="Midwest"/>
    <x v="5"/>
    <x v="11"/>
    <s v="Pat.Sampsell"/>
    <m/>
    <s v="Journal Import Assets 1113003:"/>
    <s v="Journal Import 1113003:"/>
    <s v="97601_G"/>
    <n v="28810"/>
    <m/>
    <m/>
    <m/>
    <m/>
    <m/>
    <m/>
    <x v="10"/>
    <x v="0"/>
    <m/>
    <m/>
    <m/>
    <m/>
    <m/>
    <s v="P"/>
    <n v="1174"/>
    <s v="Journal Import 1113003:"/>
    <m/>
    <m/>
    <m/>
    <n v="-471.64"/>
    <s v="USD"/>
    <n v="-471.64"/>
    <s v="USD"/>
    <n v="861207"/>
    <d v="2021-05-11T00:00:00"/>
    <m/>
    <m/>
    <m/>
    <m/>
    <m/>
    <m/>
    <s v="Pat.Sampsell"/>
    <m/>
  </r>
  <r>
    <d v="2022-04-06T22:03:00"/>
    <n v="2210"/>
    <n v="312015"/>
    <x v="3"/>
    <x v="56"/>
    <n v="0"/>
    <s v="Water Service Corporation of Kentucky"/>
    <s v="Middlesboro W"/>
    <s v="Water"/>
    <x v="56"/>
    <n v="-0.52"/>
    <d v="2021-04-30T00:00:00"/>
    <s v="President-Midwest/Mid Atlantic"/>
    <s v="Midwest"/>
    <x v="5"/>
    <x v="11"/>
    <s v="Pat.Sampsell"/>
    <m/>
    <s v="Journal Import Assets 1113003:"/>
    <s v="Journal Import 1113003:"/>
    <s v="1008859_G"/>
    <n v="28810"/>
    <m/>
    <m/>
    <m/>
    <m/>
    <m/>
    <m/>
    <x v="10"/>
    <x v="0"/>
    <m/>
    <m/>
    <m/>
    <m/>
    <m/>
    <s v="P"/>
    <n v="1445"/>
    <s v="Journal Import 1113003:"/>
    <m/>
    <m/>
    <m/>
    <n v="-0.52"/>
    <s v="USD"/>
    <n v="-0.52"/>
    <s v="USD"/>
    <n v="861207"/>
    <d v="2021-05-11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4-30T00:00:00"/>
    <s v="President-Midwest/Mid Atlantic"/>
    <s v="Midwest"/>
    <x v="5"/>
    <x v="11"/>
    <s v="Pat.Sampsell"/>
    <m/>
    <s v="Journal Import Assets 1112981:"/>
    <s v="Journal Import 1112981:"/>
    <n v="110106"/>
    <n v="28797"/>
    <m/>
    <m/>
    <m/>
    <m/>
    <m/>
    <m/>
    <x v="10"/>
    <x v="0"/>
    <m/>
    <m/>
    <m/>
    <m/>
    <m/>
    <s v="P"/>
    <n v="63"/>
    <s v="Journal Import 1112981:"/>
    <m/>
    <m/>
    <m/>
    <n v="-1321.68"/>
    <s v="USD"/>
    <n v="-1321.68"/>
    <s v="USD"/>
    <n v="861184"/>
    <d v="2021-05-11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4-30T00:00:00"/>
    <s v="President-Midwest/Mid Atlantic"/>
    <s v="Midwest"/>
    <x v="5"/>
    <x v="11"/>
    <s v="Pat.Sampsell"/>
    <m/>
    <s v="Journal Import Assets 1112981:"/>
    <s v="Journal Import 1112981:"/>
    <n v="110040"/>
    <n v="28797"/>
    <m/>
    <m/>
    <m/>
    <m/>
    <m/>
    <m/>
    <x v="10"/>
    <x v="0"/>
    <m/>
    <m/>
    <m/>
    <m/>
    <m/>
    <s v="P"/>
    <n v="63"/>
    <s v="Journal Import 1112981:"/>
    <m/>
    <m/>
    <m/>
    <n v="-1321.68"/>
    <s v="USD"/>
    <n v="-1321.68"/>
    <s v="USD"/>
    <n v="861184"/>
    <d v="2021-05-11T00:00:00"/>
    <m/>
    <m/>
    <m/>
    <m/>
    <m/>
    <m/>
    <s v="Pat.Sampsell"/>
    <m/>
  </r>
  <r>
    <d v="2022-04-06T22:03:00"/>
    <n v="2210"/>
    <n v="312010"/>
    <x v="3"/>
    <x v="57"/>
    <n v="0"/>
    <s v="Water Service Corporation of Kentucky"/>
    <s v="Clinton W"/>
    <s v="Water"/>
    <x v="57"/>
    <n v="-466.87"/>
    <d v="2021-04-30T00:00:00"/>
    <s v="President-Midwest/Mid Atlantic"/>
    <s v="Midwest"/>
    <x v="5"/>
    <x v="11"/>
    <s v="Pat.Sampsell"/>
    <m/>
    <s v="Journal Import Assets 1112981:"/>
    <s v="Journal Import 1112981:"/>
    <s v="91259_G"/>
    <n v="28797"/>
    <m/>
    <m/>
    <m/>
    <m/>
    <m/>
    <m/>
    <x v="10"/>
    <x v="0"/>
    <m/>
    <m/>
    <m/>
    <m/>
    <m/>
    <s v="P"/>
    <n v="1468"/>
    <s v="Journal Import 1112981:"/>
    <m/>
    <m/>
    <m/>
    <n v="-466.87"/>
    <s v="USD"/>
    <n v="-466.87"/>
    <s v="USD"/>
    <n v="861184"/>
    <d v="2021-05-11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04-30T00:00:00"/>
    <s v="President-Midwest/Mid Atlantic"/>
    <s v="Midwest"/>
    <x v="5"/>
    <x v="11"/>
    <s v="Pat.Sampsell"/>
    <m/>
    <s v="Journal Import Assets 1112981:"/>
    <s v="Journal Import 1112981:"/>
    <s v="91260_G"/>
    <n v="28797"/>
    <m/>
    <m/>
    <m/>
    <m/>
    <m/>
    <m/>
    <x v="10"/>
    <x v="0"/>
    <m/>
    <m/>
    <m/>
    <m/>
    <m/>
    <s v="P"/>
    <n v="1469"/>
    <s v="Journal Import 1112981:"/>
    <m/>
    <m/>
    <m/>
    <n v="-2653.99"/>
    <s v="USD"/>
    <n v="-2653.99"/>
    <s v="USD"/>
    <n v="861184"/>
    <d v="2021-05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4-30T00:00:00"/>
    <s v="President-Midwest/Mid Atlantic"/>
    <s v="Midwest"/>
    <x v="5"/>
    <x v="11"/>
    <s v="Pat.Sampsell"/>
    <m/>
    <s v="Journal Import Assets 1112983:"/>
    <s v="Journal Import 1112983:"/>
    <s v="5001580_G"/>
    <n v="28799"/>
    <m/>
    <m/>
    <m/>
    <m/>
    <m/>
    <m/>
    <x v="10"/>
    <x v="0"/>
    <m/>
    <m/>
    <m/>
    <m/>
    <m/>
    <s v="P"/>
    <n v="1028"/>
    <s v="Journal Import 1112983:"/>
    <m/>
    <m/>
    <m/>
    <n v="-315"/>
    <s v="USD"/>
    <n v="-315"/>
    <s v="USD"/>
    <n v="861188"/>
    <d v="2021-05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4-30T00:00:00"/>
    <s v="President-Midwest/Mid Atlantic"/>
    <s v="Midwest"/>
    <x v="5"/>
    <x v="11"/>
    <s v="Pat.Sampsell"/>
    <m/>
    <s v="Journal Import Assets 1112983:"/>
    <s v="Journal Import 1112983:"/>
    <s v="5000527_G"/>
    <n v="28799"/>
    <m/>
    <m/>
    <m/>
    <m/>
    <m/>
    <m/>
    <x v="10"/>
    <x v="0"/>
    <m/>
    <m/>
    <m/>
    <m/>
    <m/>
    <s v="P"/>
    <n v="1028"/>
    <s v="Journal Import 1112983:"/>
    <m/>
    <m/>
    <m/>
    <n v="-315"/>
    <s v="USD"/>
    <n v="-315"/>
    <s v="USD"/>
    <n v="861188"/>
    <d v="2021-05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4-30T00:00:00"/>
    <s v="President-Midwest/Mid Atlantic"/>
    <s v="Midwest"/>
    <x v="5"/>
    <x v="11"/>
    <s v="Pat.Sampsell"/>
    <m/>
    <s v="Journal Import Assets 1112983:"/>
    <s v="Journal Import 1112983:"/>
    <s v="5000528_G"/>
    <n v="28799"/>
    <m/>
    <m/>
    <m/>
    <m/>
    <m/>
    <m/>
    <x v="10"/>
    <x v="0"/>
    <m/>
    <m/>
    <m/>
    <m/>
    <m/>
    <s v="P"/>
    <n v="1028"/>
    <s v="Journal Import 1112983:"/>
    <m/>
    <m/>
    <m/>
    <n v="-315"/>
    <s v="USD"/>
    <n v="-315"/>
    <s v="USD"/>
    <n v="861188"/>
    <d v="2021-05-11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4-30T00:00:00"/>
    <s v="President-Midwest/Mid Atlantic"/>
    <s v="Midwest"/>
    <x v="5"/>
    <x v="11"/>
    <s v="Pat.Sampsell"/>
    <m/>
    <s v="Journal Import Assets 1112983:"/>
    <s v="Journal Import 1112983:"/>
    <s v="5000882_G"/>
    <n v="28799"/>
    <m/>
    <m/>
    <m/>
    <m/>
    <m/>
    <m/>
    <x v="10"/>
    <x v="0"/>
    <m/>
    <m/>
    <m/>
    <m/>
    <m/>
    <s v="P"/>
    <n v="1070"/>
    <s v="Journal Import 1112983:"/>
    <m/>
    <m/>
    <m/>
    <n v="-384.72"/>
    <s v="USD"/>
    <n v="-384.72"/>
    <s v="USD"/>
    <n v="861188"/>
    <d v="2021-05-11T00:00:00"/>
    <m/>
    <m/>
    <m/>
    <m/>
    <m/>
    <m/>
    <s v="Pat.Sampsell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4-30T00:00:00"/>
    <s v="President-Midwest/Mid Atlantic"/>
    <s v="Midwest"/>
    <x v="5"/>
    <x v="11"/>
    <s v="Pat.Sampsell"/>
    <m/>
    <s v="Journal Import Assets 1112996:"/>
    <s v="Journal Import 1112996:"/>
    <s v="108575_G"/>
    <n v="28804"/>
    <m/>
    <m/>
    <m/>
    <m/>
    <m/>
    <m/>
    <x v="10"/>
    <x v="0"/>
    <m/>
    <m/>
    <m/>
    <m/>
    <m/>
    <s v="P"/>
    <n v="1583"/>
    <s v="Journal Import 1112996:"/>
    <m/>
    <m/>
    <m/>
    <n v="-544.04999999999995"/>
    <s v="USD"/>
    <n v="-544.04999999999995"/>
    <s v="USD"/>
    <n v="861198"/>
    <d v="2021-05-11T00:00:00"/>
    <m/>
    <m/>
    <m/>
    <m/>
    <m/>
    <m/>
    <s v="Pat.Sampsell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4-30T00:00:00"/>
    <s v="President-Midwest/Mid Atlantic"/>
    <s v="Midwest"/>
    <x v="5"/>
    <x v="11"/>
    <s v="Pat.Sampsell"/>
    <m/>
    <s v="Journal Import Assets 1112996:"/>
    <s v="Journal Import 1112996:"/>
    <s v="96448_G"/>
    <n v="28804"/>
    <m/>
    <m/>
    <m/>
    <m/>
    <m/>
    <m/>
    <x v="10"/>
    <x v="0"/>
    <m/>
    <m/>
    <m/>
    <m/>
    <m/>
    <s v="P"/>
    <n v="1194"/>
    <s v="Journal Import 1112996:"/>
    <m/>
    <m/>
    <m/>
    <n v="-369.58"/>
    <s v="USD"/>
    <n v="-369.58"/>
    <s v="USD"/>
    <n v="861198"/>
    <d v="2021-05-11T00:00:00"/>
    <m/>
    <m/>
    <m/>
    <m/>
    <m/>
    <m/>
    <s v="Pat.Sampsell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4-30T00:00:00"/>
    <s v="President-Midwest/Mid Atlantic"/>
    <s v="Midwest"/>
    <x v="5"/>
    <x v="11"/>
    <s v="Pat.Sampsell"/>
    <m/>
    <s v="Journal Import Assets 1112996:"/>
    <s v="Journal Import 1112996:"/>
    <s v="96449_G"/>
    <n v="28804"/>
    <m/>
    <m/>
    <m/>
    <m/>
    <m/>
    <m/>
    <x v="10"/>
    <x v="0"/>
    <m/>
    <m/>
    <m/>
    <m/>
    <m/>
    <s v="P"/>
    <n v="1195"/>
    <s v="Journal Import 1112996:"/>
    <m/>
    <m/>
    <m/>
    <n v="-1161.19"/>
    <s v="USD"/>
    <n v="-1161.19"/>
    <s v="USD"/>
    <n v="861198"/>
    <d v="2021-05-11T00:00:00"/>
    <m/>
    <m/>
    <m/>
    <m/>
    <m/>
    <m/>
    <s v="Pat.Sampsell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4-30T00:00:00"/>
    <s v="President-Midwest/Mid Atlantic"/>
    <s v="Midwest"/>
    <x v="5"/>
    <x v="11"/>
    <s v="Pat.Sampsell"/>
    <m/>
    <s v="Journal Import Assets 1112996:"/>
    <s v="Journal Import 1112996:"/>
    <s v="98150_G"/>
    <n v="28804"/>
    <m/>
    <m/>
    <m/>
    <m/>
    <m/>
    <m/>
    <x v="10"/>
    <x v="0"/>
    <m/>
    <m/>
    <m/>
    <m/>
    <m/>
    <s v="P"/>
    <n v="1323"/>
    <s v="Journal Import 1112996:"/>
    <m/>
    <m/>
    <m/>
    <n v="-645.96"/>
    <s v="USD"/>
    <n v="-645.96"/>
    <s v="USD"/>
    <n v="861198"/>
    <d v="2021-05-11T00:00:00"/>
    <m/>
    <m/>
    <m/>
    <m/>
    <m/>
    <m/>
    <s v="Pat.Sampsell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4-30T00:00:00"/>
    <s v="President-Midwest/Mid Atlantic"/>
    <s v="Midwest"/>
    <x v="5"/>
    <x v="11"/>
    <s v="Pat.Sampsell"/>
    <m/>
    <s v="Journal Import Assets 1112996:"/>
    <s v="Journal Import 1112996:"/>
    <s v="108602_G"/>
    <n v="28804"/>
    <m/>
    <m/>
    <m/>
    <m/>
    <m/>
    <m/>
    <x v="10"/>
    <x v="0"/>
    <m/>
    <m/>
    <m/>
    <m/>
    <m/>
    <s v="P"/>
    <n v="1586"/>
    <s v="Journal Import 1112996:"/>
    <m/>
    <m/>
    <m/>
    <n v="-55.39"/>
    <s v="USD"/>
    <n v="-55.39"/>
    <s v="USD"/>
    <n v="861198"/>
    <d v="2021-05-11T00:00:00"/>
    <m/>
    <m/>
    <m/>
    <m/>
    <m/>
    <m/>
    <s v="Pat.Sampsell"/>
    <m/>
  </r>
  <r>
    <d v="2022-04-06T22:03:00"/>
    <n v="2210"/>
    <n v="312010"/>
    <x v="3"/>
    <x v="43"/>
    <n v="0"/>
    <s v="Water Service Corporation of Kentucky"/>
    <s v="Clinton W"/>
    <s v="Water"/>
    <x v="43"/>
    <n v="-20.37"/>
    <d v="2021-04-30T00:00:00"/>
    <s v="President-Midwest/Mid Atlantic"/>
    <s v="Midwest"/>
    <x v="5"/>
    <x v="11"/>
    <s v="Pat.Sampsell"/>
    <m/>
    <s v="Journal Import Assets 1112996:"/>
    <s v="Journal Import 1112996:"/>
    <s v="108603_G"/>
    <n v="28804"/>
    <m/>
    <m/>
    <m/>
    <m/>
    <m/>
    <m/>
    <x v="10"/>
    <x v="0"/>
    <m/>
    <m/>
    <m/>
    <m/>
    <m/>
    <s v="P"/>
    <n v="1587"/>
    <s v="Journal Import 1112996:"/>
    <m/>
    <m/>
    <m/>
    <n v="-20.37"/>
    <s v="USD"/>
    <n v="-20.37"/>
    <s v="USD"/>
    <n v="861198"/>
    <d v="2021-05-11T00:00:00"/>
    <m/>
    <m/>
    <m/>
    <m/>
    <m/>
    <m/>
    <s v="Pat.Sampsell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4-30T00:00:00"/>
    <s v="President-Midwest/Mid Atlantic"/>
    <s v="Midwest"/>
    <x v="5"/>
    <x v="11"/>
    <s v="Pat.Sampsell"/>
    <m/>
    <s v="Journal Import Assets 1112996:"/>
    <s v="Journal Import 1112996:"/>
    <s v="108622_G"/>
    <n v="28804"/>
    <m/>
    <m/>
    <m/>
    <m/>
    <m/>
    <m/>
    <x v="10"/>
    <x v="0"/>
    <m/>
    <m/>
    <m/>
    <m/>
    <m/>
    <s v="P"/>
    <n v="1591"/>
    <s v="Journal Import 1112996:"/>
    <m/>
    <m/>
    <m/>
    <n v="-192.03"/>
    <s v="USD"/>
    <n v="-192.03"/>
    <s v="USD"/>
    <n v="861198"/>
    <d v="2021-05-11T00:00:00"/>
    <m/>
    <m/>
    <m/>
    <m/>
    <m/>
    <m/>
    <s v="Pat.Sampsell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4-30T00:00:00"/>
    <s v="President-Midwest/Mid Atlantic"/>
    <s v="Midwest"/>
    <x v="5"/>
    <x v="11"/>
    <s v="Pat.Sampsell"/>
    <m/>
    <s v="Journal Import Assets 1112996:"/>
    <s v="Journal Import 1112996:"/>
    <s v="108625_G"/>
    <n v="28804"/>
    <m/>
    <m/>
    <m/>
    <m/>
    <m/>
    <m/>
    <x v="10"/>
    <x v="0"/>
    <m/>
    <m/>
    <m/>
    <m/>
    <m/>
    <s v="P"/>
    <n v="1592"/>
    <s v="Journal Import 1112996:"/>
    <m/>
    <m/>
    <m/>
    <n v="-275.45"/>
    <s v="USD"/>
    <n v="-275.45"/>
    <s v="USD"/>
    <n v="861198"/>
    <d v="2021-05-11T00:00:00"/>
    <m/>
    <m/>
    <m/>
    <m/>
    <m/>
    <m/>
    <s v="Pat.Sampsell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4-30T00:00:00"/>
    <s v="President-Midwest/Mid Atlantic"/>
    <s v="Midwest"/>
    <x v="5"/>
    <x v="11"/>
    <s v="Pat.Sampsell"/>
    <m/>
    <s v="Journal Import Assets 1113014:"/>
    <s v="Journal Import 1113014:"/>
    <s v="92596_G"/>
    <n v="28814"/>
    <m/>
    <m/>
    <m/>
    <m/>
    <m/>
    <m/>
    <x v="10"/>
    <x v="0"/>
    <m/>
    <m/>
    <m/>
    <m/>
    <m/>
    <s v="P"/>
    <n v="1078"/>
    <s v="Journal Import 1113014:"/>
    <m/>
    <m/>
    <m/>
    <n v="-40.32"/>
    <s v="USD"/>
    <n v="-40.32"/>
    <s v="USD"/>
    <n v="861215"/>
    <d v="2021-05-11T00:00:00"/>
    <m/>
    <m/>
    <m/>
    <m/>
    <m/>
    <m/>
    <s v="Pat.Sampsell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4-30T00:00:00"/>
    <s v="President-Midwest/Mid Atlantic"/>
    <s v="Midwest"/>
    <x v="5"/>
    <x v="11"/>
    <s v="Pat.Sampsell"/>
    <m/>
    <s v="Journal Import Assets 1113014:"/>
    <s v="Journal Import 1113014:"/>
    <s v="92594_G"/>
    <n v="28814"/>
    <m/>
    <m/>
    <m/>
    <m/>
    <m/>
    <m/>
    <x v="10"/>
    <x v="0"/>
    <m/>
    <m/>
    <m/>
    <m/>
    <m/>
    <s v="P"/>
    <n v="1076"/>
    <s v="Journal Import 1113014:"/>
    <m/>
    <m/>
    <m/>
    <n v="-1.17"/>
    <s v="USD"/>
    <n v="-1.17"/>
    <s v="USD"/>
    <n v="861215"/>
    <d v="2021-05-11T00:00:00"/>
    <m/>
    <m/>
    <m/>
    <m/>
    <m/>
    <m/>
    <s v="Pat.Sampsell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4-30T00:00:00"/>
    <s v="President-Midwest/Mid Atlantic"/>
    <s v="Midwest"/>
    <x v="5"/>
    <x v="11"/>
    <s v="Pat.Sampsell"/>
    <m/>
    <s v="Journal Import Assets 1113014:"/>
    <s v="Journal Import 1113014:"/>
    <s v="92595_G"/>
    <n v="28814"/>
    <m/>
    <m/>
    <m/>
    <m/>
    <m/>
    <m/>
    <x v="10"/>
    <x v="0"/>
    <m/>
    <m/>
    <m/>
    <m/>
    <m/>
    <s v="P"/>
    <n v="1077"/>
    <s v="Journal Import 1113014:"/>
    <m/>
    <m/>
    <m/>
    <n v="-1284.8499999999999"/>
    <s v="USD"/>
    <n v="-1284.8499999999999"/>
    <s v="USD"/>
    <n v="861215"/>
    <d v="2021-05-11T00:00:00"/>
    <m/>
    <m/>
    <m/>
    <m/>
    <m/>
    <m/>
    <s v="Pat.Sampsell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4-30T00:00:00"/>
    <s v="President-Midwest/Mid Atlantic"/>
    <s v="Midwest"/>
    <x v="5"/>
    <x v="11"/>
    <s v="Pat.Sampsell"/>
    <m/>
    <s v="Journal Import Assets 1113014:"/>
    <s v="Journal Import 1113014:"/>
    <s v="91593_G"/>
    <n v="28814"/>
    <m/>
    <m/>
    <m/>
    <m/>
    <m/>
    <m/>
    <x v="10"/>
    <x v="0"/>
    <m/>
    <m/>
    <m/>
    <m/>
    <m/>
    <s v="P"/>
    <n v="1042"/>
    <s v="Journal Import 1113014:"/>
    <m/>
    <m/>
    <m/>
    <n v="-260.52"/>
    <s v="USD"/>
    <n v="-260.52"/>
    <s v="USD"/>
    <n v="861215"/>
    <d v="2021-05-11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-1816.3"/>
    <d v="2021-04-30T00:00:00"/>
    <s v="President-Midwest/Mid Atlantic"/>
    <s v="Midwest"/>
    <x v="5"/>
    <x v="11"/>
    <s v="Pat.Sampsell"/>
    <m/>
    <s v="Journal Import Assets 1113014:"/>
    <s v="Journal Import 1113014:"/>
    <s v="96128_G"/>
    <n v="28814"/>
    <m/>
    <m/>
    <m/>
    <m/>
    <m/>
    <m/>
    <x v="10"/>
    <x v="0"/>
    <m/>
    <m/>
    <m/>
    <m/>
    <m/>
    <s v="P"/>
    <n v="1139"/>
    <s v="Journal Import 1113014:"/>
    <m/>
    <m/>
    <m/>
    <n v="-1816.3"/>
    <s v="USD"/>
    <n v="-1816.3"/>
    <s v="USD"/>
    <n v="861215"/>
    <d v="2021-05-11T00:00:00"/>
    <m/>
    <m/>
    <m/>
    <m/>
    <m/>
    <m/>
    <s v="Pat.Sampsell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4-30T00:00:00"/>
    <s v="President-Midwest/Mid Atlantic"/>
    <s v="Midwest"/>
    <x v="5"/>
    <x v="11"/>
    <s v="Pat.Sampsell"/>
    <m/>
    <s v="Journal Import Assets 1113015:"/>
    <s v="Journal Import 1113015:"/>
    <n v="5001363"/>
    <n v="28811"/>
    <m/>
    <m/>
    <m/>
    <m/>
    <m/>
    <m/>
    <x v="10"/>
    <x v="0"/>
    <m/>
    <m/>
    <m/>
    <m/>
    <m/>
    <s v="P"/>
    <n v="6"/>
    <s v="Journal Import 1113015:"/>
    <m/>
    <m/>
    <m/>
    <n v="-473.84"/>
    <s v="USD"/>
    <n v="-473.84"/>
    <s v="USD"/>
    <n v="861213"/>
    <d v="2021-05-11T00:00:00"/>
    <m/>
    <m/>
    <m/>
    <m/>
    <m/>
    <m/>
    <s v="Pat.Sampsell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4-30T00:00:00"/>
    <s v="President-Midwest/Mid Atlantic"/>
    <s v="Midwest"/>
    <x v="5"/>
    <x v="11"/>
    <s v="Pat.Sampsell"/>
    <m/>
    <s v="Journal Import Assets 1113014:"/>
    <s v="Journal Import 1113014:"/>
    <s v="91594_G"/>
    <n v="28814"/>
    <m/>
    <m/>
    <m/>
    <m/>
    <m/>
    <m/>
    <x v="10"/>
    <x v="0"/>
    <m/>
    <m/>
    <m/>
    <m/>
    <m/>
    <s v="P"/>
    <n v="1043"/>
    <s v="Journal Import 1113014:"/>
    <m/>
    <m/>
    <m/>
    <n v="-749.06"/>
    <s v="USD"/>
    <n v="-749.06"/>
    <s v="USD"/>
    <n v="861215"/>
    <d v="2021-05-11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29.78"/>
    <d v="2021-04-30T00:00:00"/>
    <s v="President-Midwest/Mid Atlantic"/>
    <s v="Midwest"/>
    <x v="5"/>
    <x v="11"/>
    <s v="Pat.Sampsell"/>
    <m/>
    <s v="Journal Import Assets 1113014:"/>
    <s v="Journal Import 1113014:"/>
    <s v="96127_G"/>
    <n v="28814"/>
    <m/>
    <m/>
    <m/>
    <m/>
    <m/>
    <m/>
    <x v="10"/>
    <x v="0"/>
    <m/>
    <m/>
    <m/>
    <m/>
    <m/>
    <s v="P"/>
    <n v="1138"/>
    <s v="Journal Import 1113014:"/>
    <m/>
    <m/>
    <m/>
    <n v="-529.78"/>
    <s v="USD"/>
    <n v="-529.78"/>
    <s v="USD"/>
    <n v="861215"/>
    <d v="2021-05-11T00:00:00"/>
    <m/>
    <m/>
    <m/>
    <m/>
    <m/>
    <m/>
    <s v="Pat.Sampsell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4-30T00:00:00"/>
    <s v="President-Midwest/Mid Atlantic"/>
    <s v="Midwest"/>
    <x v="5"/>
    <x v="11"/>
    <s v="Pat.Sampsell"/>
    <m/>
    <s v="Journal Import Assets 1113005:"/>
    <s v="Journal Import 1113005:"/>
    <s v="80363_G"/>
    <n v="28809"/>
    <m/>
    <m/>
    <m/>
    <m/>
    <m/>
    <m/>
    <x v="10"/>
    <x v="0"/>
    <m/>
    <m/>
    <m/>
    <m/>
    <m/>
    <s v="P"/>
    <n v="1103"/>
    <s v="Journal Import 1113005:"/>
    <m/>
    <m/>
    <m/>
    <n v="-1.74"/>
    <s v="USD"/>
    <n v="-1.74"/>
    <s v="USD"/>
    <n v="861206"/>
    <d v="2021-05-11T00:00:00"/>
    <m/>
    <m/>
    <m/>
    <m/>
    <m/>
    <m/>
    <s v="Pat.Sampsell"/>
    <m/>
  </r>
  <r>
    <d v="2022-04-06T22:03:00"/>
    <n v="2210"/>
    <n v="312015"/>
    <x v="3"/>
    <x v="63"/>
    <n v="0"/>
    <s v="Water Service Corporation of Kentucky"/>
    <s v="Middlesboro W"/>
    <s v="Water"/>
    <x v="63"/>
    <n v="-915.9"/>
    <d v="2021-04-30T00:00:00"/>
    <s v="President-Midwest/Mid Atlantic"/>
    <s v="Midwest"/>
    <x v="5"/>
    <x v="11"/>
    <s v="Pat.Sampsell"/>
    <m/>
    <s v="Journal Import Assets 1113005:"/>
    <s v="Journal Import 1113005:"/>
    <s v="93264_G"/>
    <n v="28809"/>
    <m/>
    <m/>
    <m/>
    <m/>
    <m/>
    <m/>
    <x v="10"/>
    <x v="0"/>
    <m/>
    <m/>
    <m/>
    <m/>
    <m/>
    <s v="P"/>
    <n v="1300"/>
    <s v="Journal Import 1113005:"/>
    <m/>
    <m/>
    <m/>
    <n v="-915.9"/>
    <s v="USD"/>
    <n v="-915.9"/>
    <s v="USD"/>
    <n v="861206"/>
    <d v="2021-05-11T00:00:00"/>
    <m/>
    <m/>
    <m/>
    <m/>
    <m/>
    <m/>
    <s v="Pat.Sampsell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4-30T00:00:00"/>
    <s v="President-Midwest/Mid Atlantic"/>
    <s v="Midwest"/>
    <x v="5"/>
    <x v="11"/>
    <s v="Pat.Sampsell"/>
    <m/>
    <s v="Journal Import Assets 1113005:"/>
    <s v="Journal Import 1113005:"/>
    <s v="92928_G"/>
    <n v="28809"/>
    <m/>
    <m/>
    <m/>
    <m/>
    <m/>
    <m/>
    <x v="10"/>
    <x v="0"/>
    <m/>
    <m/>
    <m/>
    <m/>
    <m/>
    <s v="P"/>
    <n v="1278"/>
    <s v="Journal Import 1113005:"/>
    <m/>
    <m/>
    <m/>
    <n v="-4.42"/>
    <s v="USD"/>
    <n v="-4.42"/>
    <s v="USD"/>
    <n v="861206"/>
    <d v="2021-05-11T00:00:00"/>
    <m/>
    <m/>
    <m/>
    <m/>
    <m/>
    <m/>
    <s v="Pat.Sampsell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4-30T00:00:00"/>
    <s v="President-Midwest/Mid Atlantic"/>
    <s v="Midwest"/>
    <x v="5"/>
    <x v="11"/>
    <s v="Pat.Sampsell"/>
    <m/>
    <s v="Journal Import Assets 1113005:"/>
    <s v="Journal Import 1113005:"/>
    <s v="92929_G"/>
    <n v="28809"/>
    <m/>
    <m/>
    <m/>
    <m/>
    <m/>
    <m/>
    <x v="10"/>
    <x v="0"/>
    <m/>
    <m/>
    <m/>
    <m/>
    <m/>
    <s v="P"/>
    <n v="1279"/>
    <s v="Journal Import 1113005:"/>
    <m/>
    <m/>
    <m/>
    <n v="-93.9"/>
    <s v="USD"/>
    <n v="-93.9"/>
    <s v="USD"/>
    <n v="861206"/>
    <d v="2021-05-11T00:00:00"/>
    <m/>
    <m/>
    <m/>
    <m/>
    <m/>
    <m/>
    <s v="Pat.Sampsell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4-30T00:00:00"/>
    <s v="President-Midwest/Mid Atlantic"/>
    <s v="Midwest"/>
    <x v="5"/>
    <x v="11"/>
    <s v="Pat.Sampsell"/>
    <m/>
    <s v="Journal Import Assets 1113005:"/>
    <s v="Journal Import 1113005:"/>
    <s v="93262_G"/>
    <n v="28809"/>
    <m/>
    <m/>
    <m/>
    <m/>
    <m/>
    <m/>
    <x v="10"/>
    <x v="0"/>
    <m/>
    <m/>
    <m/>
    <m/>
    <m/>
    <s v="P"/>
    <n v="1299"/>
    <s v="Journal Import 1113005:"/>
    <m/>
    <m/>
    <m/>
    <n v="-41.71"/>
    <s v="USD"/>
    <n v="-41.71"/>
    <s v="USD"/>
    <n v="861206"/>
    <d v="2021-05-11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4-30T00:00:00"/>
    <s v="President-Midwest/Mid Atlantic"/>
    <s v="Midwest"/>
    <x v="5"/>
    <x v="11"/>
    <s v="Pat.Sampsell"/>
    <m/>
    <s v="Journal Import Assets 1112984:"/>
    <s v="Journal Import 1112984:"/>
    <s v="5000320_G"/>
    <n v="28800"/>
    <m/>
    <m/>
    <m/>
    <m/>
    <m/>
    <m/>
    <x v="10"/>
    <x v="0"/>
    <m/>
    <m/>
    <m/>
    <m/>
    <m/>
    <s v="P"/>
    <n v="1063"/>
    <s v="Journal Import 1112984:"/>
    <m/>
    <m/>
    <m/>
    <n v="-198"/>
    <s v="USD"/>
    <n v="-198"/>
    <s v="USD"/>
    <n v="861187"/>
    <d v="2021-05-11T00:00:00"/>
    <m/>
    <m/>
    <m/>
    <m/>
    <m/>
    <m/>
    <s v="Pat.Sampsell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4-30T00:00:00"/>
    <s v="President-Midwest/Mid Atlantic"/>
    <s v="Midwest"/>
    <x v="5"/>
    <x v="11"/>
    <s v="Pat.Sampsell"/>
    <m/>
    <s v="Journal Import Assets 1112996:"/>
    <s v="Journal Import 1112996:"/>
    <s v="1011157_G"/>
    <n v="28804"/>
    <m/>
    <m/>
    <m/>
    <m/>
    <m/>
    <m/>
    <x v="10"/>
    <x v="0"/>
    <m/>
    <m/>
    <m/>
    <m/>
    <m/>
    <s v="P"/>
    <n v="46"/>
    <s v="Journal Import 1112996:"/>
    <m/>
    <m/>
    <m/>
    <n v="-42.35"/>
    <s v="USD"/>
    <n v="-42.35"/>
    <s v="USD"/>
    <n v="861198"/>
    <d v="2021-05-11T00:00:00"/>
    <m/>
    <m/>
    <m/>
    <m/>
    <m/>
    <m/>
    <s v="Pat.Sampsell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4-30T00:00:00"/>
    <s v="President-Midwest/Mid Atlantic"/>
    <s v="Midwest"/>
    <x v="5"/>
    <x v="11"/>
    <s v="Pat.Sampsell"/>
    <m/>
    <s v="Journal Import Assets 1112996:"/>
    <s v="Journal Import 1112996:"/>
    <s v="108598_G"/>
    <n v="28804"/>
    <m/>
    <m/>
    <m/>
    <m/>
    <m/>
    <m/>
    <x v="10"/>
    <x v="0"/>
    <m/>
    <m/>
    <m/>
    <m/>
    <m/>
    <s v="P"/>
    <n v="1584"/>
    <s v="Journal Import 1112996:"/>
    <m/>
    <m/>
    <m/>
    <n v="-246.54"/>
    <s v="USD"/>
    <n v="-246.54"/>
    <s v="USD"/>
    <n v="861198"/>
    <d v="2021-05-11T00:00:00"/>
    <m/>
    <m/>
    <m/>
    <m/>
    <m/>
    <m/>
    <s v="Pat.Sampsell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4-30T00:00:00"/>
    <s v="President-Midwest/Mid Atlantic"/>
    <s v="Midwest"/>
    <x v="5"/>
    <x v="11"/>
    <s v="Pat.Sampsell"/>
    <m/>
    <s v="Journal Import Assets 1112996:"/>
    <s v="Journal Import 1112996:"/>
    <s v="1011277_G"/>
    <n v="28804"/>
    <m/>
    <m/>
    <m/>
    <m/>
    <m/>
    <m/>
    <x v="10"/>
    <x v="0"/>
    <m/>
    <m/>
    <m/>
    <m/>
    <m/>
    <s v="P"/>
    <n v="1666"/>
    <s v="Journal Import 1112996:"/>
    <m/>
    <m/>
    <m/>
    <n v="-0.2"/>
    <s v="USD"/>
    <n v="-0.2"/>
    <s v="USD"/>
    <n v="861198"/>
    <d v="2021-05-11T00:00:00"/>
    <m/>
    <m/>
    <m/>
    <m/>
    <m/>
    <m/>
    <s v="Pat.Sampsell"/>
    <m/>
  </r>
  <r>
    <d v="2022-04-06T22:03:00"/>
    <n v="2210"/>
    <n v="312010"/>
    <x v="3"/>
    <x v="17"/>
    <n v="0"/>
    <s v="Water Service Corporation of Kentucky"/>
    <s v="Clinton W"/>
    <s v="Water"/>
    <x v="17"/>
    <n v="-56.55"/>
    <d v="2021-04-30T00:00:00"/>
    <s v="President-Midwest/Mid Atlantic"/>
    <s v="Midwest"/>
    <x v="5"/>
    <x v="11"/>
    <s v="Pat.Sampsell"/>
    <m/>
    <s v="Journal Import Assets 1112996:"/>
    <s v="Journal Import 1112996:"/>
    <s v="108605_G"/>
    <n v="28804"/>
    <m/>
    <m/>
    <m/>
    <m/>
    <m/>
    <m/>
    <x v="10"/>
    <x v="0"/>
    <m/>
    <m/>
    <m/>
    <m/>
    <m/>
    <s v="P"/>
    <n v="1588"/>
    <s v="Journal Import 1112996:"/>
    <m/>
    <m/>
    <m/>
    <n v="-56.55"/>
    <s v="USD"/>
    <n v="-56.55"/>
    <s v="USD"/>
    <n v="861198"/>
    <d v="2021-05-11T00:00:00"/>
    <m/>
    <m/>
    <m/>
    <m/>
    <m/>
    <m/>
    <s v="Pat.Sampsell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4-30T00:00:00"/>
    <s v="President-Midwest/Mid Atlantic"/>
    <s v="Midwest"/>
    <x v="5"/>
    <x v="11"/>
    <s v="Pat.Sampsell"/>
    <m/>
    <s v="Journal Import Assets 1112996:"/>
    <s v="Journal Import 1112996:"/>
    <s v="108608_G"/>
    <n v="28804"/>
    <m/>
    <m/>
    <m/>
    <m/>
    <m/>
    <m/>
    <x v="10"/>
    <x v="0"/>
    <m/>
    <m/>
    <m/>
    <m/>
    <m/>
    <s v="P"/>
    <n v="1589"/>
    <s v="Journal Import 1112996:"/>
    <m/>
    <m/>
    <m/>
    <n v="-3.93"/>
    <s v="USD"/>
    <n v="-3.93"/>
    <s v="USD"/>
    <n v="861198"/>
    <d v="2021-05-11T00:00:00"/>
    <m/>
    <m/>
    <m/>
    <m/>
    <m/>
    <m/>
    <s v="Pat.Sampsell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4-30T00:00:00"/>
    <s v="President-Midwest/Mid Atlantic"/>
    <s v="Midwest"/>
    <x v="5"/>
    <x v="11"/>
    <s v="Pat.Sampsell"/>
    <m/>
    <s v="Journal Import Assets 1112996:"/>
    <s v="Journal Import 1112996:"/>
    <s v="108626_G"/>
    <n v="28804"/>
    <m/>
    <m/>
    <m/>
    <m/>
    <m/>
    <m/>
    <x v="10"/>
    <x v="0"/>
    <m/>
    <m/>
    <m/>
    <m/>
    <m/>
    <s v="P"/>
    <n v="1593"/>
    <s v="Journal Import 1112996:"/>
    <m/>
    <m/>
    <m/>
    <n v="-166.61"/>
    <s v="USD"/>
    <n v="-166.61"/>
    <s v="USD"/>
    <n v="861198"/>
    <d v="2021-05-11T00:00:00"/>
    <m/>
    <m/>
    <m/>
    <m/>
    <m/>
    <m/>
    <s v="Pat.Sampsell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4-30T00:00:00"/>
    <s v="President-Midwest/Mid Atlantic"/>
    <s v="Midwest"/>
    <x v="5"/>
    <x v="11"/>
    <s v="Pat.Sampsell"/>
    <m/>
    <s v="Journal Import Assets 1112996:"/>
    <s v="Journal Import 1112996:"/>
    <s v="108621_G"/>
    <n v="28804"/>
    <m/>
    <m/>
    <m/>
    <m/>
    <m/>
    <m/>
    <x v="10"/>
    <x v="0"/>
    <m/>
    <m/>
    <m/>
    <m/>
    <m/>
    <s v="P"/>
    <n v="1590"/>
    <s v="Journal Import 1112996:"/>
    <m/>
    <m/>
    <m/>
    <n v="-40.409999999999997"/>
    <s v="USD"/>
    <n v="-40.409999999999997"/>
    <s v="USD"/>
    <n v="861198"/>
    <d v="2021-05-11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4-30T00:00:00"/>
    <s v="President-Midwest/Mid Atlantic"/>
    <s v="Midwest"/>
    <x v="5"/>
    <x v="11"/>
    <s v="Pat.Sampsell"/>
    <m/>
    <s v="Journal Import Assets 1112982:"/>
    <s v="Journal Import 1112982:"/>
    <n v="1012466"/>
    <n v="28796"/>
    <m/>
    <m/>
    <m/>
    <m/>
    <m/>
    <m/>
    <x v="10"/>
    <x v="0"/>
    <m/>
    <m/>
    <m/>
    <m/>
    <m/>
    <s v="P"/>
    <n v="41"/>
    <s v="Journal Import 1112982:"/>
    <m/>
    <m/>
    <m/>
    <n v="-18.63"/>
    <s v="USD"/>
    <n v="-18.63"/>
    <s v="USD"/>
    <n v="861185"/>
    <d v="2021-05-11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975.63"/>
    <d v="2021-04-30T00:00:00"/>
    <s v="President-Midwest/Mid Atlantic"/>
    <s v="Midwest"/>
    <x v="5"/>
    <x v="11"/>
    <s v="Pat.Sampsell"/>
    <m/>
    <s v="Journal Import Assets 1113006:"/>
    <s v="Journal Import 1113006:"/>
    <s v="92930_G"/>
    <n v="28807"/>
    <m/>
    <m/>
    <m/>
    <m/>
    <m/>
    <m/>
    <x v="10"/>
    <x v="0"/>
    <m/>
    <m/>
    <m/>
    <m/>
    <m/>
    <s v="P"/>
    <n v="1156"/>
    <s v="Journal Import 1113006:"/>
    <m/>
    <m/>
    <m/>
    <n v="-1975.63"/>
    <s v="USD"/>
    <n v="-1975.63"/>
    <s v="USD"/>
    <n v="861204"/>
    <d v="2021-05-11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4-30T00:00:00"/>
    <s v="President-Midwest/Mid Atlantic"/>
    <s v="Midwest"/>
    <x v="5"/>
    <x v="11"/>
    <s v="Pat.Sampsell"/>
    <m/>
    <s v="Journal Import Assets 1113006:"/>
    <s v="Journal Import 1113006:"/>
    <s v="93263_G"/>
    <n v="28807"/>
    <m/>
    <m/>
    <m/>
    <m/>
    <m/>
    <m/>
    <x v="10"/>
    <x v="0"/>
    <m/>
    <m/>
    <m/>
    <m/>
    <m/>
    <s v="P"/>
    <n v="1169"/>
    <s v="Journal Import 1113006:"/>
    <m/>
    <m/>
    <m/>
    <n v="-142.86000000000001"/>
    <s v="USD"/>
    <n v="-142.86000000000001"/>
    <s v="USD"/>
    <n v="861204"/>
    <d v="2021-05-11T00:00:00"/>
    <m/>
    <m/>
    <m/>
    <m/>
    <m/>
    <m/>
    <s v="Pat.Sampsell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4-30T00:00:00"/>
    <s v="President-Midwest/Mid Atlantic"/>
    <s v="Midwest"/>
    <x v="5"/>
    <x v="11"/>
    <s v="Pat.Sampsell"/>
    <m/>
    <s v="Journal Import Assets 1113006:"/>
    <s v="Journal Import 1113006:"/>
    <s v="97991_G"/>
    <n v="28807"/>
    <m/>
    <m/>
    <m/>
    <m/>
    <m/>
    <m/>
    <x v="10"/>
    <x v="0"/>
    <m/>
    <m/>
    <m/>
    <m/>
    <m/>
    <s v="P"/>
    <n v="1257"/>
    <s v="Journal Import 1113006:"/>
    <m/>
    <m/>
    <m/>
    <n v="-170.04"/>
    <s v="USD"/>
    <n v="-170.04"/>
    <s v="USD"/>
    <n v="861204"/>
    <d v="2021-05-11T00:00:00"/>
    <m/>
    <m/>
    <m/>
    <m/>
    <m/>
    <m/>
    <s v="Pat.Sampsell"/>
    <m/>
  </r>
  <r>
    <d v="2022-04-06T22:03:00"/>
    <n v="2210"/>
    <n v="312015"/>
    <x v="3"/>
    <x v="33"/>
    <n v="0"/>
    <s v="Water Service Corporation of Kentucky"/>
    <s v="Middlesboro W"/>
    <s v="Water"/>
    <x v="33"/>
    <n v="-1176.23"/>
    <d v="2021-04-30T00:00:00"/>
    <s v="President-Midwest/Mid Atlantic"/>
    <s v="Midwest"/>
    <x v="5"/>
    <x v="11"/>
    <s v="Pat.Sampsell"/>
    <m/>
    <s v="Journal Import Assets 1113012:"/>
    <s v="Journal Import 1113012:"/>
    <s v="97906_G"/>
    <n v="28812"/>
    <m/>
    <m/>
    <m/>
    <m/>
    <m/>
    <m/>
    <x v="10"/>
    <x v="0"/>
    <m/>
    <m/>
    <m/>
    <m/>
    <m/>
    <s v="P"/>
    <n v="1276"/>
    <s v="Journal Import 1113012:"/>
    <m/>
    <m/>
    <m/>
    <n v="-1176.23"/>
    <s v="USD"/>
    <n v="-1176.23"/>
    <s v="USD"/>
    <n v="861216"/>
    <d v="2021-05-11T00:00:00"/>
    <m/>
    <m/>
    <m/>
    <m/>
    <m/>
    <m/>
    <s v="Pat.Sampsell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4-30T00:00:00"/>
    <s v="President-Midwest/Mid Atlantic"/>
    <s v="Midwest"/>
    <x v="5"/>
    <x v="11"/>
    <s v="Pat.Sampsell"/>
    <m/>
    <s v="Journal Import Assets 1113012:"/>
    <s v="Journal Import 1113012:"/>
    <s v="99801_G"/>
    <n v="28812"/>
    <m/>
    <m/>
    <m/>
    <m/>
    <m/>
    <m/>
    <x v="10"/>
    <x v="0"/>
    <m/>
    <m/>
    <m/>
    <m/>
    <m/>
    <s v="P"/>
    <n v="1405"/>
    <s v="Journal Import 1113012:"/>
    <m/>
    <m/>
    <m/>
    <n v="-9.4"/>
    <s v="USD"/>
    <n v="-9.4"/>
    <s v="USD"/>
    <n v="861216"/>
    <d v="2021-05-11T00:00:00"/>
    <m/>
    <m/>
    <m/>
    <m/>
    <m/>
    <m/>
    <s v="Pat.Sampsell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4-30T00:00:00"/>
    <s v="President-Midwest/Mid Atlantic"/>
    <s v="Midwest"/>
    <x v="5"/>
    <x v="11"/>
    <s v="Pat.Sampsell"/>
    <m/>
    <s v="Journal Import Assets 1112982:"/>
    <s v="Journal Import 1112982:"/>
    <s v="80315_G"/>
    <n v="28796"/>
    <m/>
    <m/>
    <m/>
    <m/>
    <m/>
    <m/>
    <x v="10"/>
    <x v="0"/>
    <m/>
    <m/>
    <m/>
    <m/>
    <m/>
    <s v="P"/>
    <n v="1061"/>
    <s v="Journal Import 1112982:"/>
    <m/>
    <m/>
    <m/>
    <n v="-0.27"/>
    <s v="USD"/>
    <n v="-0.27"/>
    <s v="USD"/>
    <n v="861185"/>
    <d v="2021-05-11T00:00:00"/>
    <m/>
    <m/>
    <m/>
    <m/>
    <m/>
    <m/>
    <s v="Pat.Sampsell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4-30T00:00:00"/>
    <s v="President-Midwest/Mid Atlantic"/>
    <s v="Midwest"/>
    <x v="5"/>
    <x v="11"/>
    <s v="Pat.Sampsell"/>
    <m/>
    <s v="Journal Import Assets 1112982:"/>
    <s v="Journal Import 1112982:"/>
    <s v="80847_G"/>
    <n v="28796"/>
    <m/>
    <m/>
    <m/>
    <m/>
    <m/>
    <m/>
    <x v="10"/>
    <x v="0"/>
    <m/>
    <m/>
    <m/>
    <m/>
    <m/>
    <s v="P"/>
    <n v="1153"/>
    <s v="Journal Import 1112982:"/>
    <m/>
    <m/>
    <m/>
    <n v="-8.3000000000000007"/>
    <s v="USD"/>
    <n v="-8.3000000000000007"/>
    <s v="USD"/>
    <n v="861185"/>
    <d v="2021-05-11T00:00:00"/>
    <m/>
    <m/>
    <m/>
    <m/>
    <m/>
    <m/>
    <s v="Pat.Sampsell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4-30T00:00:00"/>
    <s v="President-Midwest/Mid Atlantic"/>
    <s v="Midwest"/>
    <x v="5"/>
    <x v="11"/>
    <s v="Pat.Sampsell"/>
    <m/>
    <s v="Journal Import Assets 1112982:"/>
    <s v="Journal Import 1112982:"/>
    <s v="80604_G"/>
    <n v="28796"/>
    <m/>
    <m/>
    <m/>
    <m/>
    <m/>
    <m/>
    <x v="10"/>
    <x v="0"/>
    <m/>
    <m/>
    <m/>
    <m/>
    <m/>
    <s v="P"/>
    <n v="1103"/>
    <s v="Journal Import 1112982:"/>
    <m/>
    <m/>
    <m/>
    <n v="-7.54"/>
    <s v="USD"/>
    <n v="-7.54"/>
    <s v="USD"/>
    <n v="861185"/>
    <d v="2021-05-11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4-30T00:00:00"/>
    <s v="President-Midwest/Mid Atlantic"/>
    <s v="Midwest"/>
    <x v="5"/>
    <x v="11"/>
    <s v="Pat.Sampsell"/>
    <m/>
    <s v="Journal Import Assets 1112982:"/>
    <s v="Journal Import 1112982:"/>
    <s v="5000673_G"/>
    <n v="28796"/>
    <m/>
    <m/>
    <m/>
    <m/>
    <m/>
    <m/>
    <x v="10"/>
    <x v="0"/>
    <m/>
    <m/>
    <m/>
    <m/>
    <m/>
    <s v="P"/>
    <n v="1444"/>
    <s v="Journal Import 1112982:"/>
    <m/>
    <m/>
    <m/>
    <n v="-1129.8"/>
    <s v="USD"/>
    <n v="-1129.8"/>
    <s v="USD"/>
    <n v="861185"/>
    <d v="2021-05-11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4-30T00:00:00"/>
    <s v="President-Midwest/Mid Atlantic"/>
    <s v="Midwest"/>
    <x v="5"/>
    <x v="11"/>
    <s v="Pat.Sampsell"/>
    <m/>
    <s v="Journal Import Assets 1112991:"/>
    <s v="Journal Import 1112991:"/>
    <s v="5000367_G"/>
    <n v="28803"/>
    <m/>
    <m/>
    <m/>
    <m/>
    <m/>
    <m/>
    <x v="10"/>
    <x v="0"/>
    <m/>
    <m/>
    <m/>
    <m/>
    <m/>
    <s v="P"/>
    <n v="914"/>
    <s v="Journal Import 1112991:"/>
    <m/>
    <m/>
    <m/>
    <n v="-279.62"/>
    <s v="USD"/>
    <n v="-279.62"/>
    <s v="USD"/>
    <n v="861193"/>
    <d v="2021-05-11T00:00:00"/>
    <m/>
    <m/>
    <m/>
    <m/>
    <m/>
    <m/>
    <s v="Pat.Sampsell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4-30T00:00:00"/>
    <s v="President-Midwest/Mid Atlantic"/>
    <s v="Midwest"/>
    <x v="5"/>
    <x v="11"/>
    <s v="Pat.Sampsell"/>
    <m/>
    <s v="Journal Import Assets 1113002:"/>
    <s v="Journal Import 1113002:"/>
    <s v="98198_G"/>
    <n v="28808"/>
    <m/>
    <m/>
    <m/>
    <m/>
    <m/>
    <m/>
    <x v="10"/>
    <x v="0"/>
    <m/>
    <m/>
    <m/>
    <m/>
    <m/>
    <s v="P"/>
    <n v="1335"/>
    <s v="Journal Import 1113002:"/>
    <m/>
    <m/>
    <m/>
    <n v="-121.49"/>
    <s v="USD"/>
    <n v="-121.49"/>
    <s v="USD"/>
    <n v="861208"/>
    <d v="2021-05-11T00:00:00"/>
    <m/>
    <m/>
    <m/>
    <m/>
    <m/>
    <m/>
    <s v="Pat.Sampsell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4-30T00:00:00"/>
    <s v="President-Midwest/Mid Atlantic"/>
    <s v="Midwest"/>
    <x v="5"/>
    <x v="11"/>
    <s v="Pat.Sampsell"/>
    <m/>
    <s v="Journal Import Assets 1113002:"/>
    <s v="Journal Import 1113002:"/>
    <s v="2003083_G"/>
    <n v="28808"/>
    <m/>
    <m/>
    <m/>
    <m/>
    <m/>
    <m/>
    <x v="10"/>
    <x v="0"/>
    <m/>
    <m/>
    <m/>
    <m/>
    <m/>
    <s v="P"/>
    <n v="1618"/>
    <s v="Journal Import 1113002:"/>
    <m/>
    <m/>
    <m/>
    <n v="-24.18"/>
    <s v="USD"/>
    <n v="-24.18"/>
    <s v="USD"/>
    <n v="861208"/>
    <d v="2021-05-11T00:00:00"/>
    <m/>
    <m/>
    <m/>
    <m/>
    <m/>
    <m/>
    <s v="Pat.Sampsell"/>
    <m/>
  </r>
  <r>
    <d v="2022-04-06T22:03:00"/>
    <n v="2210"/>
    <n v="312015"/>
    <x v="3"/>
    <x v="67"/>
    <n v="0"/>
    <s v="Water Service Corporation of Kentucky"/>
    <s v="Middlesboro W"/>
    <s v="Water"/>
    <x v="67"/>
    <n v="-96.54"/>
    <d v="2021-04-30T00:00:00"/>
    <s v="President-Midwest/Mid Atlantic"/>
    <s v="Midwest"/>
    <x v="5"/>
    <x v="11"/>
    <s v="Pat.Sampsell"/>
    <m/>
    <s v="Journal Import Assets 1113002:"/>
    <s v="Journal Import 1113002:"/>
    <s v="1005960_G"/>
    <n v="28808"/>
    <m/>
    <m/>
    <m/>
    <m/>
    <m/>
    <m/>
    <x v="10"/>
    <x v="0"/>
    <m/>
    <m/>
    <m/>
    <m/>
    <m/>
    <s v="P"/>
    <n v="1562"/>
    <s v="Journal Import 1113002:"/>
    <m/>
    <m/>
    <m/>
    <n v="-96.54"/>
    <s v="USD"/>
    <n v="-96.54"/>
    <s v="USD"/>
    <n v="861208"/>
    <d v="2021-05-11T00:00:00"/>
    <m/>
    <m/>
    <m/>
    <m/>
    <m/>
    <m/>
    <s v="Pat.Sampsell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4-30T00:00:00"/>
    <s v="President-Midwest/Mid Atlantic"/>
    <s v="Midwest"/>
    <x v="5"/>
    <x v="11"/>
    <s v="Pat.Sampsell"/>
    <m/>
    <s v="Journal Import Assets 1113002:"/>
    <s v="Journal Import 1113002:"/>
    <s v="2003127_G"/>
    <n v="28808"/>
    <m/>
    <m/>
    <m/>
    <m/>
    <m/>
    <m/>
    <x v="10"/>
    <x v="0"/>
    <m/>
    <m/>
    <m/>
    <m/>
    <m/>
    <s v="P"/>
    <n v="1623"/>
    <s v="Journal Import 1113002:"/>
    <m/>
    <m/>
    <m/>
    <n v="-288.01"/>
    <s v="USD"/>
    <n v="-288.01"/>
    <s v="USD"/>
    <n v="861208"/>
    <d v="2021-05-11T00:00:00"/>
    <m/>
    <m/>
    <m/>
    <m/>
    <m/>
    <m/>
    <s v="Pat.Sampsell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4-30T00:00:00"/>
    <s v="President-Midwest/Mid Atlantic"/>
    <s v="Midwest"/>
    <x v="5"/>
    <x v="11"/>
    <s v="Pat.Sampsell"/>
    <m/>
    <s v="Journal Import Assets 1113013:"/>
    <s v="Journal Import 1113013:"/>
    <s v="95164_G"/>
    <n v="28813"/>
    <m/>
    <m/>
    <m/>
    <m/>
    <m/>
    <m/>
    <x v="10"/>
    <x v="0"/>
    <m/>
    <m/>
    <m/>
    <m/>
    <m/>
    <s v="P"/>
    <n v="1161"/>
    <s v="Journal Import 1113013:"/>
    <m/>
    <m/>
    <m/>
    <n v="-78.08"/>
    <s v="USD"/>
    <n v="-78.08"/>
    <s v="USD"/>
    <n v="861214"/>
    <d v="2021-05-11T00:00:00"/>
    <m/>
    <m/>
    <m/>
    <m/>
    <m/>
    <m/>
    <s v="Pat.Sampsell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4-30T00:00:00"/>
    <s v="President-Midwest/Mid Atlantic"/>
    <s v="Midwest"/>
    <x v="5"/>
    <x v="11"/>
    <s v="Pat.Sampsell"/>
    <m/>
    <s v="Journal Import Assets 1113013:"/>
    <s v="Journal Import 1113013:"/>
    <s v="95165_G"/>
    <n v="28813"/>
    <m/>
    <m/>
    <m/>
    <m/>
    <m/>
    <m/>
    <x v="10"/>
    <x v="0"/>
    <m/>
    <m/>
    <m/>
    <m/>
    <m/>
    <s v="P"/>
    <n v="1162"/>
    <s v="Journal Import 1113013:"/>
    <m/>
    <m/>
    <m/>
    <n v="-207.14"/>
    <s v="USD"/>
    <n v="-207.14"/>
    <s v="USD"/>
    <n v="861214"/>
    <d v="2021-05-11T00:00:00"/>
    <m/>
    <m/>
    <m/>
    <m/>
    <m/>
    <m/>
    <s v="Pat.Sampsell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04-30T00:00:00"/>
    <s v="President-Midwest/Mid Atlantic"/>
    <s v="Midwest"/>
    <x v="5"/>
    <x v="11"/>
    <s v="Pat.Sampsell"/>
    <m/>
    <s v="Journal Import Assets 1113013:"/>
    <s v="Journal Import 1113013:"/>
    <s v="2002095_G"/>
    <n v="28813"/>
    <m/>
    <m/>
    <m/>
    <m/>
    <m/>
    <m/>
    <x v="10"/>
    <x v="0"/>
    <m/>
    <m/>
    <m/>
    <m/>
    <m/>
    <s v="P"/>
    <n v="1596"/>
    <s v="Journal Import 1113013:"/>
    <m/>
    <m/>
    <m/>
    <n v="-25.13"/>
    <s v="USD"/>
    <n v="-25.13"/>
    <s v="USD"/>
    <n v="861214"/>
    <d v="2021-05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10-31T00:00:00"/>
    <s v="President-Midwest/Mid Atlantic"/>
    <s v="Midwest"/>
    <x v="5"/>
    <x v="11"/>
    <s v="Pat.Sampsell"/>
    <m/>
    <s v="Journal Import Assets 1701691:"/>
    <s v="Journal Import 1701691:"/>
    <s v="5000528_G"/>
    <n v="41118"/>
    <m/>
    <m/>
    <m/>
    <m/>
    <m/>
    <m/>
    <x v="3"/>
    <x v="0"/>
    <m/>
    <m/>
    <m/>
    <m/>
    <m/>
    <s v="P"/>
    <n v="1010"/>
    <s v="Journal Import 1701691:"/>
    <m/>
    <m/>
    <m/>
    <n v="-315"/>
    <s v="USD"/>
    <n v="-315"/>
    <s v="USD"/>
    <n v="2343125"/>
    <d v="2021-11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10-31T00:00:00"/>
    <s v="President-Midwest/Mid Atlantic"/>
    <s v="Midwest"/>
    <x v="5"/>
    <x v="11"/>
    <s v="Pat.Sampsell"/>
    <m/>
    <s v="Journal Import Assets 1701691:"/>
    <s v="Journal Import 1701691:"/>
    <s v="5000527_G"/>
    <n v="41118"/>
    <m/>
    <m/>
    <m/>
    <m/>
    <m/>
    <m/>
    <x v="3"/>
    <x v="0"/>
    <m/>
    <m/>
    <m/>
    <m/>
    <m/>
    <s v="P"/>
    <n v="1010"/>
    <s v="Journal Import 1701691:"/>
    <m/>
    <m/>
    <m/>
    <n v="-315"/>
    <s v="USD"/>
    <n v="-315"/>
    <s v="USD"/>
    <n v="2343125"/>
    <d v="2021-11-09T00:00:00"/>
    <m/>
    <m/>
    <m/>
    <m/>
    <m/>
    <m/>
    <s v="Pat.Sampsell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10-31T00:00:00"/>
    <s v="President-Midwest/Mid Atlantic"/>
    <s v="Midwest"/>
    <x v="5"/>
    <x v="11"/>
    <s v="Pat.Sampsell"/>
    <m/>
    <s v="Journal Import Assets 1701712:"/>
    <s v="Journal Import 1701712:"/>
    <s v="95807_G"/>
    <n v="41123"/>
    <m/>
    <m/>
    <m/>
    <m/>
    <m/>
    <m/>
    <x v="3"/>
    <x v="0"/>
    <m/>
    <m/>
    <m/>
    <m/>
    <m/>
    <s v="P"/>
    <n v="1155"/>
    <s v="Journal Import 1701712:"/>
    <m/>
    <m/>
    <m/>
    <n v="-28.09"/>
    <s v="USD"/>
    <n v="-28.09"/>
    <s v="USD"/>
    <n v="2343129"/>
    <d v="2021-11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10-31T00:00:00"/>
    <s v="President-Midwest/Mid Atlantic"/>
    <s v="Midwest"/>
    <x v="5"/>
    <x v="11"/>
    <s v="Pat.Sampsell"/>
    <m/>
    <s v="Journal Import Assets 1701691:"/>
    <s v="Journal Import 1701691:"/>
    <s v="5000882_G"/>
    <n v="41118"/>
    <m/>
    <m/>
    <m/>
    <m/>
    <m/>
    <m/>
    <x v="3"/>
    <x v="0"/>
    <m/>
    <m/>
    <m/>
    <m/>
    <m/>
    <s v="P"/>
    <n v="1056"/>
    <s v="Journal Import 1701691:"/>
    <m/>
    <m/>
    <m/>
    <n v="-384.72"/>
    <s v="USD"/>
    <n v="-384.72"/>
    <s v="USD"/>
    <n v="2343125"/>
    <d v="2021-11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10-31T00:00:00"/>
    <s v="President-Midwest/Mid Atlantic"/>
    <s v="Midwest"/>
    <x v="5"/>
    <x v="11"/>
    <s v="Pat.Sampsell"/>
    <m/>
    <s v="Journal Import Assets 1701692:"/>
    <s v="Journal Import 1701692:"/>
    <s v="5000673_G"/>
    <n v="41116"/>
    <m/>
    <m/>
    <m/>
    <m/>
    <m/>
    <m/>
    <x v="3"/>
    <x v="0"/>
    <m/>
    <m/>
    <m/>
    <m/>
    <m/>
    <s v="P"/>
    <n v="1032"/>
    <s v="Journal Import 1701692:"/>
    <m/>
    <m/>
    <m/>
    <n v="-1129.8"/>
    <s v="USD"/>
    <n v="-1129.8"/>
    <s v="USD"/>
    <n v="2343124"/>
    <d v="2021-11-09T00:00:00"/>
    <m/>
    <m/>
    <m/>
    <m/>
    <m/>
    <m/>
    <s v="Pat.Sampsell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10-31T00:00:00"/>
    <s v="President-Midwest/Mid Atlantic"/>
    <s v="Midwest"/>
    <x v="5"/>
    <x v="11"/>
    <s v="Pat.Sampsell"/>
    <m/>
    <s v="Journal Import Assets 1701692:"/>
    <s v="Journal Import 1701692:"/>
    <s v="2003083_G"/>
    <n v="41116"/>
    <m/>
    <m/>
    <m/>
    <m/>
    <m/>
    <m/>
    <x v="3"/>
    <x v="0"/>
    <m/>
    <m/>
    <m/>
    <m/>
    <m/>
    <s v="P"/>
    <n v="1271"/>
    <s v="Journal Import 1701692:"/>
    <m/>
    <m/>
    <m/>
    <n v="-24.18"/>
    <s v="USD"/>
    <n v="-24.18"/>
    <s v="USD"/>
    <n v="2343124"/>
    <d v="2021-11-09T00:00:00"/>
    <m/>
    <m/>
    <m/>
    <m/>
    <m/>
    <m/>
    <s v="Pat.Sampsell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10-31T00:00:00"/>
    <s v="President-Midwest/Mid Atlantic"/>
    <s v="Midwest"/>
    <x v="5"/>
    <x v="11"/>
    <s v="Pat.Sampsell"/>
    <m/>
    <s v="Journal Import Assets 1701692:"/>
    <s v="Journal Import 1701692:"/>
    <s v="2003127_G"/>
    <n v="41116"/>
    <m/>
    <m/>
    <m/>
    <m/>
    <m/>
    <m/>
    <x v="3"/>
    <x v="0"/>
    <m/>
    <m/>
    <m/>
    <m/>
    <m/>
    <s v="P"/>
    <n v="1276"/>
    <s v="Journal Import 1701692:"/>
    <m/>
    <m/>
    <m/>
    <n v="-288.01"/>
    <s v="USD"/>
    <n v="-288.01"/>
    <s v="USD"/>
    <n v="2343124"/>
    <d v="2021-11-09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10-31T00:00:00"/>
    <s v="President-Midwest/Mid Atlantic"/>
    <s v="Midwest"/>
    <x v="5"/>
    <x v="11"/>
    <s v="Pat.Sampsell"/>
    <m/>
    <s v="Journal Import Assets 1701688:"/>
    <s v="Journal Import 1701688:"/>
    <n v="110106"/>
    <n v="41117"/>
    <m/>
    <m/>
    <m/>
    <m/>
    <m/>
    <m/>
    <x v="3"/>
    <x v="0"/>
    <m/>
    <m/>
    <m/>
    <m/>
    <m/>
    <s v="P"/>
    <n v="72"/>
    <s v="Journal Import 1701688:"/>
    <m/>
    <m/>
    <m/>
    <n v="-1321.68"/>
    <s v="USD"/>
    <n v="-1321.68"/>
    <s v="USD"/>
    <n v="2343127"/>
    <d v="2021-11-09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10-31T00:00:00"/>
    <s v="President-Midwest/Mid Atlantic"/>
    <s v="Midwest"/>
    <x v="5"/>
    <x v="11"/>
    <s v="Pat.Sampsell"/>
    <m/>
    <s v="Journal Import Assets 1701688:"/>
    <s v="Journal Import 1701688:"/>
    <n v="110040"/>
    <n v="41117"/>
    <m/>
    <m/>
    <m/>
    <m/>
    <m/>
    <m/>
    <x v="3"/>
    <x v="0"/>
    <m/>
    <m/>
    <m/>
    <m/>
    <m/>
    <s v="P"/>
    <n v="72"/>
    <s v="Journal Import 1701688:"/>
    <m/>
    <m/>
    <m/>
    <n v="-1321.68"/>
    <s v="USD"/>
    <n v="-1321.68"/>
    <s v="USD"/>
    <n v="2343127"/>
    <d v="2021-11-09T00:00:00"/>
    <m/>
    <m/>
    <m/>
    <m/>
    <m/>
    <m/>
    <s v="Pat.Sampsell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10-31T00:00:00"/>
    <s v="President-Midwest/Mid Atlantic"/>
    <s v="Midwest"/>
    <x v="5"/>
    <x v="11"/>
    <s v="Pat.Sampsell"/>
    <m/>
    <s v="Journal Import Assets 1701688:"/>
    <s v="Journal Import 1701688:"/>
    <s v="80315_G"/>
    <n v="41117"/>
    <m/>
    <m/>
    <m/>
    <m/>
    <m/>
    <m/>
    <x v="3"/>
    <x v="0"/>
    <m/>
    <m/>
    <m/>
    <m/>
    <m/>
    <s v="P"/>
    <n v="1084"/>
    <s v="Journal Import 1701688:"/>
    <m/>
    <m/>
    <m/>
    <n v="-0.27"/>
    <s v="USD"/>
    <n v="-0.27"/>
    <s v="USD"/>
    <n v="2343127"/>
    <d v="2021-11-09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10-31T00:00:00"/>
    <s v="President-Midwest/Mid Atlantic"/>
    <s v="Midwest"/>
    <x v="5"/>
    <x v="11"/>
    <s v="Pat.Sampsell"/>
    <m/>
    <s v="Journal Import Assets 1701688:"/>
    <s v="Journal Import 1701688:"/>
    <n v="1012466"/>
    <n v="41117"/>
    <m/>
    <m/>
    <m/>
    <m/>
    <m/>
    <m/>
    <x v="3"/>
    <x v="0"/>
    <m/>
    <m/>
    <m/>
    <m/>
    <m/>
    <s v="P"/>
    <n v="85"/>
    <s v="Journal Import 1701688:"/>
    <m/>
    <m/>
    <m/>
    <n v="-18.63"/>
    <s v="USD"/>
    <n v="-18.63"/>
    <s v="USD"/>
    <n v="2343127"/>
    <d v="2021-11-09T00:00:00"/>
    <m/>
    <m/>
    <m/>
    <m/>
    <m/>
    <m/>
    <s v="Pat.Sampsell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10-31T00:00:00"/>
    <s v="President-Midwest/Mid Atlantic"/>
    <s v="Midwest"/>
    <x v="5"/>
    <x v="11"/>
    <s v="Pat.Sampsell"/>
    <m/>
    <s v="Journal Import Assets 1701688:"/>
    <s v="Journal Import 1701688:"/>
    <s v="80363_G"/>
    <n v="41117"/>
    <m/>
    <m/>
    <m/>
    <m/>
    <m/>
    <m/>
    <x v="3"/>
    <x v="0"/>
    <m/>
    <m/>
    <m/>
    <m/>
    <m/>
    <s v="P"/>
    <n v="1113"/>
    <s v="Journal Import 1701688:"/>
    <m/>
    <m/>
    <m/>
    <n v="-1.74"/>
    <s v="USD"/>
    <n v="-1.74"/>
    <s v="USD"/>
    <n v="2343127"/>
    <d v="2021-11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10-31T00:00:00"/>
    <s v="President-Midwest/Mid Atlantic"/>
    <s v="Midwest"/>
    <x v="5"/>
    <x v="11"/>
    <s v="Pat.Sampsell"/>
    <m/>
    <s v="Journal Import Assets 1701688:"/>
    <s v="Journal Import 1701688:"/>
    <s v="91260_G"/>
    <n v="41117"/>
    <m/>
    <m/>
    <m/>
    <m/>
    <m/>
    <m/>
    <x v="3"/>
    <x v="0"/>
    <m/>
    <m/>
    <m/>
    <m/>
    <m/>
    <s v="P"/>
    <n v="1557"/>
    <s v="Journal Import 1701688:"/>
    <m/>
    <m/>
    <m/>
    <n v="-2653.99"/>
    <s v="USD"/>
    <n v="-2653.99"/>
    <s v="USD"/>
    <n v="2343127"/>
    <d v="2021-11-09T00:00:00"/>
    <m/>
    <m/>
    <m/>
    <m/>
    <m/>
    <m/>
    <s v="Pat.Sampsell"/>
    <m/>
  </r>
  <r>
    <d v="2022-04-06T22:03:00"/>
    <n v="2210"/>
    <n v="312010"/>
    <x v="3"/>
    <x v="57"/>
    <n v="0"/>
    <s v="Water Service Corporation of Kentucky"/>
    <s v="Clinton W"/>
    <s v="Water"/>
    <x v="57"/>
    <n v="-469.47"/>
    <d v="2021-10-31T00:00:00"/>
    <s v="President-Midwest/Mid Atlantic"/>
    <s v="Midwest"/>
    <x v="5"/>
    <x v="11"/>
    <s v="Pat.Sampsell"/>
    <m/>
    <s v="Journal Import Assets 1701688:"/>
    <s v="Journal Import 1701688:"/>
    <s v="91259_G"/>
    <n v="41117"/>
    <m/>
    <m/>
    <m/>
    <m/>
    <m/>
    <m/>
    <x v="3"/>
    <x v="0"/>
    <m/>
    <m/>
    <m/>
    <m/>
    <m/>
    <s v="P"/>
    <n v="1556"/>
    <s v="Journal Import 1701688:"/>
    <m/>
    <m/>
    <m/>
    <n v="-469.47"/>
    <s v="USD"/>
    <n v="-469.47"/>
    <s v="USD"/>
    <n v="2343127"/>
    <d v="2021-11-09T00:00:00"/>
    <m/>
    <m/>
    <m/>
    <m/>
    <m/>
    <m/>
    <s v="Pat.Sampsell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10-31T00:00:00"/>
    <s v="President-Midwest/Mid Atlantic"/>
    <s v="Midwest"/>
    <x v="5"/>
    <x v="11"/>
    <s v="Pat.Sampsell"/>
    <m/>
    <s v="Journal Import Assets 1701691:"/>
    <s v="Journal Import 1701691:"/>
    <s v="1011157_G"/>
    <n v="41118"/>
    <m/>
    <m/>
    <m/>
    <m/>
    <m/>
    <m/>
    <x v="3"/>
    <x v="0"/>
    <m/>
    <m/>
    <m/>
    <m/>
    <m/>
    <s v="P"/>
    <n v="36"/>
    <s v="Journal Import 1701691:"/>
    <m/>
    <m/>
    <m/>
    <n v="-42.35"/>
    <s v="USD"/>
    <n v="-42.35"/>
    <s v="USD"/>
    <n v="2343125"/>
    <d v="2021-11-09T00:00:00"/>
    <m/>
    <m/>
    <m/>
    <m/>
    <m/>
    <m/>
    <s v="Pat.Sampsell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10-31T00:00:00"/>
    <s v="President-Midwest/Mid Atlantic"/>
    <s v="Midwest"/>
    <x v="5"/>
    <x v="11"/>
    <s v="Pat.Sampsell"/>
    <m/>
    <s v="Journal Import Assets 1701691:"/>
    <s v="Journal Import 1701691:"/>
    <s v="1011277_G"/>
    <n v="41118"/>
    <m/>
    <m/>
    <m/>
    <m/>
    <m/>
    <m/>
    <x v="3"/>
    <x v="0"/>
    <m/>
    <m/>
    <m/>
    <m/>
    <m/>
    <s v="P"/>
    <n v="1390"/>
    <s v="Journal Import 1701691:"/>
    <m/>
    <m/>
    <m/>
    <n v="-0.2"/>
    <s v="USD"/>
    <n v="-0.2"/>
    <s v="USD"/>
    <n v="2343125"/>
    <d v="2021-11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10-31T00:00:00"/>
    <s v="President-Midwest/Mid Atlantic"/>
    <s v="Midwest"/>
    <x v="5"/>
    <x v="11"/>
    <s v="Pat.Sampsell"/>
    <m/>
    <s v="Journal Import Assets 1701691:"/>
    <s v="Journal Import 1701691:"/>
    <s v="5001580_G"/>
    <n v="41118"/>
    <m/>
    <m/>
    <m/>
    <m/>
    <m/>
    <m/>
    <x v="3"/>
    <x v="0"/>
    <m/>
    <m/>
    <m/>
    <m/>
    <m/>
    <s v="P"/>
    <n v="1010"/>
    <s v="Journal Import 1701691:"/>
    <m/>
    <m/>
    <m/>
    <n v="-315"/>
    <s v="USD"/>
    <n v="-315"/>
    <s v="USD"/>
    <n v="2343125"/>
    <d v="2021-11-09T00:00:00"/>
    <m/>
    <m/>
    <m/>
    <m/>
    <m/>
    <m/>
    <s v="Pat.Sampsell"/>
    <m/>
  </r>
  <r>
    <d v="2022-04-06T22:03:00"/>
    <n v="2210"/>
    <n v="312015"/>
    <x v="3"/>
    <x v="67"/>
    <n v="0"/>
    <s v="Water Service Corporation of Kentucky"/>
    <s v="Middlesboro W"/>
    <s v="Water"/>
    <x v="67"/>
    <n v="-441.41"/>
    <d v="2021-10-31T00:00:00"/>
    <s v="President-Midwest/Mid Atlantic"/>
    <s v="Midwest"/>
    <x v="5"/>
    <x v="11"/>
    <s v="Pat.Sampsell"/>
    <m/>
    <s v="Journal Import Assets 1701691:"/>
    <s v="Journal Import 1701691:"/>
    <s v="1005960_G"/>
    <n v="41118"/>
    <m/>
    <m/>
    <m/>
    <m/>
    <m/>
    <m/>
    <x v="3"/>
    <x v="0"/>
    <m/>
    <m/>
    <m/>
    <m/>
    <m/>
    <s v="P"/>
    <n v="1291"/>
    <s v="Journal Import 1701691:"/>
    <m/>
    <m/>
    <m/>
    <n v="-441.41"/>
    <s v="USD"/>
    <n v="-441.41"/>
    <s v="USD"/>
    <n v="2343125"/>
    <d v="2021-11-09T00:00:00"/>
    <m/>
    <m/>
    <m/>
    <m/>
    <m/>
    <m/>
    <s v="Pat.Sampsell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10-31T00:00:00"/>
    <s v="President-Midwest/Mid Atlantic"/>
    <s v="Midwest"/>
    <x v="5"/>
    <x v="11"/>
    <s v="Pat.Sampsell"/>
    <m/>
    <s v="Journal Import Assets 1701712:"/>
    <s v="Journal Import 1701712:"/>
    <s v="95806_G"/>
    <n v="41123"/>
    <m/>
    <m/>
    <m/>
    <m/>
    <m/>
    <m/>
    <x v="3"/>
    <x v="0"/>
    <m/>
    <m/>
    <m/>
    <m/>
    <m/>
    <s v="P"/>
    <n v="1154"/>
    <s v="Journal Import 1701712:"/>
    <m/>
    <m/>
    <m/>
    <n v="-18.55"/>
    <s v="USD"/>
    <n v="-18.55"/>
    <s v="USD"/>
    <n v="2343129"/>
    <d v="2021-11-09T00:00:00"/>
    <m/>
    <m/>
    <m/>
    <m/>
    <m/>
    <m/>
    <s v="Pat.Sampsell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2-28T00:00:00"/>
    <s v="President-Midwest/Mid Atlantic"/>
    <s v="Midwest"/>
    <x v="5"/>
    <x v="11"/>
    <s v="FUSION_APPS_FIN_ODI_ESS_APPID"/>
    <m/>
    <s v="Journal Import Assets 891657:"/>
    <s v="Journal Import 891657:"/>
    <s v="98198_G"/>
    <n v="23820"/>
    <m/>
    <m/>
    <m/>
    <m/>
    <m/>
    <m/>
    <x v="0"/>
    <x v="0"/>
    <m/>
    <m/>
    <m/>
    <m/>
    <m/>
    <s v="P"/>
    <n v="800"/>
    <s v="Journal Import 891657:"/>
    <m/>
    <m/>
    <m/>
    <n v="-121.49"/>
    <s v="USD"/>
    <n v="-121.49"/>
    <s v="USD"/>
    <n v="718178"/>
    <d v="2021-03-04T00:00:00"/>
    <m/>
    <m/>
    <m/>
    <m/>
    <m/>
    <m/>
    <s v="FUSION_APPS_FIN_ODI_ESS_APPID"/>
    <m/>
  </r>
  <r>
    <d v="2022-04-06T22:03:00"/>
    <n v="2210"/>
    <n v="312015"/>
    <x v="3"/>
    <x v="37"/>
    <n v="0"/>
    <s v="Water Service Corporation of Kentucky"/>
    <s v="Middlesboro W"/>
    <s v="Water"/>
    <x v="37"/>
    <n v="-0.49"/>
    <d v="2021-10-31T00:00:00"/>
    <s v="President-Midwest/Mid Atlantic"/>
    <s v="Midwest"/>
    <x v="5"/>
    <x v="11"/>
    <s v="Pat.Sampsell"/>
    <m/>
    <s v="Journal Import Assets 1701721:"/>
    <s v="Journal Import 1701721:"/>
    <n v="1013439"/>
    <n v="41134"/>
    <m/>
    <m/>
    <m/>
    <m/>
    <m/>
    <m/>
    <x v="3"/>
    <x v="0"/>
    <m/>
    <m/>
    <m/>
    <m/>
    <m/>
    <s v="P"/>
    <n v="1456"/>
    <s v="Journal Import 1701721:"/>
    <m/>
    <m/>
    <m/>
    <n v="-0.49"/>
    <s v="USD"/>
    <n v="-0.49"/>
    <s v="USD"/>
    <n v="2344121"/>
    <d v="2021-11-09T00:00:00"/>
    <m/>
    <m/>
    <m/>
    <m/>
    <m/>
    <m/>
    <s v="Pat.Sampsell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10-31T00:00:00"/>
    <s v="President-Midwest/Mid Atlantic"/>
    <s v="Midwest"/>
    <x v="5"/>
    <x v="11"/>
    <s v="Pat.Sampsell"/>
    <m/>
    <s v="Journal Import Assets 1701712:"/>
    <s v="Journal Import 1701712:"/>
    <s v="97601_G"/>
    <n v="41123"/>
    <m/>
    <m/>
    <m/>
    <m/>
    <m/>
    <m/>
    <x v="3"/>
    <x v="0"/>
    <m/>
    <m/>
    <m/>
    <m/>
    <m/>
    <s v="P"/>
    <n v="1287"/>
    <s v="Journal Import 1701712:"/>
    <m/>
    <m/>
    <m/>
    <n v="-471.64"/>
    <s v="USD"/>
    <n v="-471.64"/>
    <s v="USD"/>
    <n v="2343129"/>
    <d v="2021-11-09T00:00:00"/>
    <m/>
    <m/>
    <m/>
    <m/>
    <m/>
    <m/>
    <s v="Pat.Sampsell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10-31T00:00:00"/>
    <s v="President-Midwest/Mid Atlantic"/>
    <s v="Midwest"/>
    <x v="5"/>
    <x v="11"/>
    <s v="Pat.Sampsell"/>
    <m/>
    <s v="Journal Import Assets 1701712:"/>
    <s v="Journal Import 1701712:"/>
    <s v="98198_G"/>
    <n v="41123"/>
    <m/>
    <m/>
    <m/>
    <m/>
    <m/>
    <m/>
    <x v="3"/>
    <x v="0"/>
    <m/>
    <m/>
    <m/>
    <m/>
    <m/>
    <s v="P"/>
    <n v="1326"/>
    <s v="Journal Import 1701712:"/>
    <m/>
    <m/>
    <m/>
    <n v="-121.49"/>
    <s v="USD"/>
    <n v="-121.49"/>
    <s v="USD"/>
    <n v="2343129"/>
    <d v="2021-11-09T00:00:00"/>
    <m/>
    <m/>
    <m/>
    <m/>
    <m/>
    <m/>
    <s v="Pat.Sampsell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10-31T00:00:00"/>
    <s v="President-Midwest/Mid Atlantic"/>
    <s v="Midwest"/>
    <x v="5"/>
    <x v="11"/>
    <s v="Pat.Sampsell"/>
    <m/>
    <s v="Journal Import Assets 1701712:"/>
    <s v="Journal Import 1701712:"/>
    <s v="108598_G"/>
    <n v="41123"/>
    <m/>
    <m/>
    <m/>
    <m/>
    <m/>
    <m/>
    <x v="3"/>
    <x v="0"/>
    <m/>
    <m/>
    <m/>
    <m/>
    <m/>
    <s v="P"/>
    <n v="1656"/>
    <s v="Journal Import 1701712:"/>
    <m/>
    <m/>
    <m/>
    <n v="-246.54"/>
    <s v="USD"/>
    <n v="-246.54"/>
    <s v="USD"/>
    <n v="2343129"/>
    <d v="2021-11-09T00:00:00"/>
    <m/>
    <m/>
    <m/>
    <m/>
    <m/>
    <m/>
    <s v="Pat.Sampsell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10-31T00:00:00"/>
    <s v="President-Midwest/Mid Atlantic"/>
    <s v="Midwest"/>
    <x v="5"/>
    <x v="11"/>
    <s v="Pat.Sampsell"/>
    <m/>
    <s v="Journal Import Assets 1701712:"/>
    <s v="Journal Import 1701712:"/>
    <s v="108621_G"/>
    <n v="41123"/>
    <m/>
    <m/>
    <m/>
    <m/>
    <m/>
    <m/>
    <x v="3"/>
    <x v="0"/>
    <m/>
    <m/>
    <m/>
    <m/>
    <m/>
    <s v="P"/>
    <n v="1657"/>
    <s v="Journal Import 1701712:"/>
    <m/>
    <m/>
    <m/>
    <n v="-40.409999999999997"/>
    <s v="USD"/>
    <n v="-40.409999999999997"/>
    <s v="USD"/>
    <n v="2343129"/>
    <d v="2021-11-09T00:00:00"/>
    <m/>
    <m/>
    <m/>
    <m/>
    <m/>
    <m/>
    <s v="Pat.Sampsell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10-31T00:00:00"/>
    <s v="President-Midwest/Mid Atlantic"/>
    <s v="Midwest"/>
    <x v="5"/>
    <x v="11"/>
    <s v="Pat.Sampsell"/>
    <m/>
    <s v="Journal Import Assets 1701711:"/>
    <s v="Journal Import 1701711:"/>
    <s v="108575_G"/>
    <n v="41125"/>
    <m/>
    <m/>
    <m/>
    <m/>
    <m/>
    <m/>
    <x v="3"/>
    <x v="0"/>
    <m/>
    <m/>
    <m/>
    <m/>
    <m/>
    <s v="P"/>
    <n v="1686"/>
    <s v="Journal Import 1701711:"/>
    <m/>
    <m/>
    <m/>
    <n v="-544.04999999999995"/>
    <s v="USD"/>
    <n v="-544.04999999999995"/>
    <s v="USD"/>
    <n v="2337184"/>
    <d v="2021-11-09T00:00:00"/>
    <m/>
    <m/>
    <m/>
    <m/>
    <m/>
    <m/>
    <s v="Pat.Sampsell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10-31T00:00:00"/>
    <s v="President-Midwest/Mid Atlantic"/>
    <s v="Midwest"/>
    <x v="5"/>
    <x v="11"/>
    <s v="Pat.Sampsell"/>
    <m/>
    <s v="Journal Import Assets 1701711:"/>
    <s v="Journal Import 1701711:"/>
    <s v="92594_G"/>
    <n v="41125"/>
    <m/>
    <m/>
    <m/>
    <m/>
    <m/>
    <m/>
    <x v="3"/>
    <x v="0"/>
    <m/>
    <m/>
    <m/>
    <m/>
    <m/>
    <s v="P"/>
    <n v="1120"/>
    <s v="Journal Import 1701711:"/>
    <m/>
    <m/>
    <m/>
    <n v="-1.17"/>
    <s v="USD"/>
    <n v="-1.17"/>
    <s v="USD"/>
    <n v="2337184"/>
    <d v="2021-11-09T00:00:00"/>
    <m/>
    <m/>
    <m/>
    <m/>
    <m/>
    <m/>
    <s v="Pat.Sampsell"/>
    <m/>
  </r>
  <r>
    <d v="2022-04-06T22:03:00"/>
    <n v="2210"/>
    <n v="312015"/>
    <x v="3"/>
    <x v="60"/>
    <n v="0"/>
    <s v="Water Service Corporation of Kentucky"/>
    <s v="Middlesboro W"/>
    <s v="Water"/>
    <x v="60"/>
    <n v="-648.34"/>
    <d v="2021-10-31T00:00:00"/>
    <s v="President-Midwest/Mid Atlantic"/>
    <s v="Midwest"/>
    <x v="5"/>
    <x v="11"/>
    <s v="Pat.Sampsell"/>
    <m/>
    <s v="Journal Import Assets 1701711:"/>
    <s v="Journal Import 1701711:"/>
    <s v="98150_G"/>
    <n v="41125"/>
    <m/>
    <m/>
    <m/>
    <m/>
    <m/>
    <m/>
    <x v="3"/>
    <x v="0"/>
    <m/>
    <m/>
    <m/>
    <m/>
    <m/>
    <s v="P"/>
    <n v="1422"/>
    <s v="Journal Import 1701711:"/>
    <m/>
    <m/>
    <m/>
    <n v="-648.34"/>
    <s v="USD"/>
    <n v="-648.34"/>
    <s v="USD"/>
    <n v="2337184"/>
    <d v="2021-11-09T00:00:00"/>
    <m/>
    <m/>
    <m/>
    <m/>
    <m/>
    <m/>
    <s v="Pat.Sampsell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10-31T00:00:00"/>
    <s v="President-Midwest/Mid Atlantic"/>
    <s v="Midwest"/>
    <x v="5"/>
    <x v="11"/>
    <s v="Pat.Sampsell"/>
    <m/>
    <s v="Journal Import Assets 1701711:"/>
    <s v="Journal Import 1701711:"/>
    <s v="108601_G"/>
    <n v="41125"/>
    <m/>
    <m/>
    <m/>
    <m/>
    <m/>
    <m/>
    <x v="3"/>
    <x v="0"/>
    <m/>
    <m/>
    <m/>
    <m/>
    <m/>
    <s v="P"/>
    <n v="1687"/>
    <s v="Journal Import 1701711:"/>
    <m/>
    <m/>
    <m/>
    <n v="-139.76"/>
    <s v="USD"/>
    <n v="-139.76"/>
    <s v="USD"/>
    <n v="2337184"/>
    <d v="2021-11-09T00:00:00"/>
    <m/>
    <m/>
    <m/>
    <m/>
    <m/>
    <m/>
    <s v="Pat.Sampsell"/>
    <m/>
  </r>
  <r>
    <d v="2022-04-06T22:03:00"/>
    <n v="2210"/>
    <n v="312010"/>
    <x v="3"/>
    <x v="17"/>
    <n v="0"/>
    <s v="Water Service Corporation of Kentucky"/>
    <s v="Clinton W"/>
    <s v="Water"/>
    <x v="17"/>
    <n v="-498.58"/>
    <d v="2021-10-31T00:00:00"/>
    <s v="President-Midwest/Mid Atlantic"/>
    <s v="Midwest"/>
    <x v="5"/>
    <x v="11"/>
    <s v="Pat.Sampsell"/>
    <m/>
    <s v="Journal Import Assets 1701711:"/>
    <s v="Journal Import 1701711:"/>
    <s v="108605_G"/>
    <n v="41125"/>
    <m/>
    <m/>
    <m/>
    <m/>
    <m/>
    <m/>
    <x v="3"/>
    <x v="0"/>
    <m/>
    <m/>
    <m/>
    <m/>
    <m/>
    <s v="P"/>
    <n v="1690"/>
    <s v="Journal Import 1701711:"/>
    <m/>
    <m/>
    <m/>
    <n v="-498.58"/>
    <s v="USD"/>
    <n v="-498.58"/>
    <s v="USD"/>
    <n v="2337184"/>
    <d v="2021-11-09T00:00:00"/>
    <m/>
    <m/>
    <m/>
    <m/>
    <m/>
    <m/>
    <s v="Pat.Sampsell"/>
    <m/>
  </r>
  <r>
    <d v="2022-04-06T22:03:00"/>
    <n v="2210"/>
    <n v="312010"/>
    <x v="3"/>
    <x v="43"/>
    <n v="0"/>
    <s v="Water Service Corporation of Kentucky"/>
    <s v="Clinton W"/>
    <s v="Water"/>
    <x v="43"/>
    <n v="-30.11"/>
    <d v="2021-10-31T00:00:00"/>
    <s v="President-Midwest/Mid Atlantic"/>
    <s v="Midwest"/>
    <x v="5"/>
    <x v="11"/>
    <s v="Pat.Sampsell"/>
    <m/>
    <s v="Journal Import Assets 1701711:"/>
    <s v="Journal Import 1701711:"/>
    <s v="108603_G"/>
    <n v="41125"/>
    <m/>
    <m/>
    <m/>
    <m/>
    <m/>
    <m/>
    <x v="3"/>
    <x v="0"/>
    <m/>
    <m/>
    <m/>
    <m/>
    <m/>
    <s v="P"/>
    <n v="1689"/>
    <s v="Journal Import 1701711:"/>
    <m/>
    <m/>
    <m/>
    <n v="-30.11"/>
    <s v="USD"/>
    <n v="-30.11"/>
    <s v="USD"/>
    <n v="2337184"/>
    <d v="2021-11-09T00:00:00"/>
    <m/>
    <m/>
    <m/>
    <m/>
    <m/>
    <m/>
    <s v="Pat.Sampsell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10-31T00:00:00"/>
    <s v="President-Midwest/Mid Atlantic"/>
    <s v="Midwest"/>
    <x v="5"/>
    <x v="11"/>
    <s v="Pat.Sampsell"/>
    <m/>
    <s v="Journal Import Assets 1701711:"/>
    <s v="Journal Import 1701711:"/>
    <s v="92595_G"/>
    <n v="41125"/>
    <m/>
    <m/>
    <m/>
    <m/>
    <m/>
    <m/>
    <x v="3"/>
    <x v="0"/>
    <m/>
    <m/>
    <m/>
    <m/>
    <m/>
    <s v="P"/>
    <n v="1121"/>
    <s v="Journal Import 1701711:"/>
    <m/>
    <m/>
    <m/>
    <n v="-1284.8499999999999"/>
    <s v="USD"/>
    <n v="-1284.8499999999999"/>
    <s v="USD"/>
    <n v="2337184"/>
    <d v="2021-11-09T00:00:00"/>
    <m/>
    <m/>
    <m/>
    <m/>
    <m/>
    <m/>
    <s v="Pat.Sampsell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10-31T00:00:00"/>
    <s v="President-Midwest/Mid Atlantic"/>
    <s v="Midwest"/>
    <x v="5"/>
    <x v="11"/>
    <s v="Pat.Sampsell"/>
    <m/>
    <s v="Journal Import Assets 1701711:"/>
    <s v="Journal Import 1701711:"/>
    <s v="92596_G"/>
    <n v="41125"/>
    <m/>
    <m/>
    <m/>
    <m/>
    <m/>
    <m/>
    <x v="3"/>
    <x v="0"/>
    <m/>
    <m/>
    <m/>
    <m/>
    <m/>
    <s v="P"/>
    <n v="1122"/>
    <s v="Journal Import 1701711:"/>
    <m/>
    <m/>
    <m/>
    <n v="-40.32"/>
    <s v="USD"/>
    <n v="-40.32"/>
    <s v="USD"/>
    <n v="2337184"/>
    <d v="2021-11-09T00:00:00"/>
    <m/>
    <m/>
    <m/>
    <m/>
    <m/>
    <m/>
    <s v="Pat.Sampsell"/>
    <m/>
  </r>
  <r>
    <d v="2022-04-06T22:03:00"/>
    <n v="2210"/>
    <n v="312010"/>
    <x v="3"/>
    <x v="16"/>
    <n v="0"/>
    <s v="Water Service Corporation of Kentucky"/>
    <s v="Clinton W"/>
    <s v="Water"/>
    <x v="16"/>
    <n v="-375.19"/>
    <d v="2021-10-31T00:00:00"/>
    <s v="President-Midwest/Mid Atlantic"/>
    <s v="Midwest"/>
    <x v="5"/>
    <x v="11"/>
    <s v="Pat.Sampsell"/>
    <m/>
    <s v="Journal Import Assets 1701711:"/>
    <s v="Journal Import 1701711:"/>
    <s v="96448_G"/>
    <n v="41125"/>
    <m/>
    <m/>
    <m/>
    <m/>
    <m/>
    <m/>
    <x v="3"/>
    <x v="0"/>
    <m/>
    <m/>
    <m/>
    <m/>
    <m/>
    <s v="P"/>
    <n v="1281"/>
    <s v="Journal Import 1701711:"/>
    <m/>
    <m/>
    <m/>
    <n v="-375.19"/>
    <s v="USD"/>
    <n v="-375.19"/>
    <s v="USD"/>
    <n v="2337184"/>
    <d v="2021-11-09T00:00:00"/>
    <m/>
    <m/>
    <m/>
    <m/>
    <m/>
    <m/>
    <s v="Pat.Sampsell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10-31T00:00:00"/>
    <s v="President-Midwest/Mid Atlantic"/>
    <s v="Midwest"/>
    <x v="5"/>
    <x v="11"/>
    <s v="Pat.Sampsell"/>
    <m/>
    <s v="Journal Import Assets 1701711:"/>
    <s v="Journal Import 1701711:"/>
    <s v="96449_G"/>
    <n v="41125"/>
    <m/>
    <m/>
    <m/>
    <m/>
    <m/>
    <m/>
    <x v="3"/>
    <x v="0"/>
    <m/>
    <m/>
    <m/>
    <m/>
    <m/>
    <s v="P"/>
    <n v="1282"/>
    <s v="Journal Import 1701711:"/>
    <m/>
    <m/>
    <m/>
    <n v="-1161.19"/>
    <s v="USD"/>
    <n v="-1161.19"/>
    <s v="USD"/>
    <n v="2337184"/>
    <d v="2021-11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10-31T00:00:00"/>
    <s v="President-Midwest/Mid Atlantic"/>
    <s v="Midwest"/>
    <x v="5"/>
    <x v="11"/>
    <s v="Pat.Sampsell"/>
    <m/>
    <s v="Journal Import Assets 1701702:"/>
    <s v="Journal Import 1701702:"/>
    <s v="5000367_G"/>
    <n v="41124"/>
    <m/>
    <m/>
    <m/>
    <m/>
    <m/>
    <m/>
    <x v="3"/>
    <x v="0"/>
    <m/>
    <m/>
    <m/>
    <m/>
    <m/>
    <s v="P"/>
    <n v="911"/>
    <s v="Journal Import 1701702:"/>
    <m/>
    <m/>
    <m/>
    <n v="-279.62"/>
    <s v="USD"/>
    <n v="-279.62"/>
    <s v="USD"/>
    <n v="2337173"/>
    <d v="2021-11-09T00:00:00"/>
    <m/>
    <m/>
    <m/>
    <m/>
    <m/>
    <m/>
    <s v="Pat.Sampsell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10-31T00:00:00"/>
    <s v="President-Midwest/Mid Atlantic"/>
    <s v="Midwest"/>
    <x v="5"/>
    <x v="11"/>
    <s v="Pat.Sampsell"/>
    <m/>
    <s v="Journal Import Assets 1701714:"/>
    <s v="Journal Import 1701714:"/>
    <s v="91926_G"/>
    <n v="41127"/>
    <m/>
    <m/>
    <m/>
    <m/>
    <m/>
    <m/>
    <x v="3"/>
    <x v="0"/>
    <m/>
    <m/>
    <m/>
    <m/>
    <m/>
    <s v="P"/>
    <n v="1121"/>
    <s v="Journal Import 1701714:"/>
    <m/>
    <m/>
    <m/>
    <n v="-20.89"/>
    <s v="USD"/>
    <n v="-20.89"/>
    <s v="USD"/>
    <n v="2337181"/>
    <d v="2021-11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3944.57"/>
    <d v="2021-10-31T00:00:00"/>
    <s v="President-Midwest/Mid Atlantic"/>
    <s v="Midwest"/>
    <x v="5"/>
    <x v="11"/>
    <s v="Pat.Sampsell"/>
    <m/>
    <s v="Journal Import Assets 1701720:"/>
    <s v="Journal Import 1701720:"/>
    <s v="91928_G"/>
    <n v="41133"/>
    <m/>
    <m/>
    <m/>
    <m/>
    <m/>
    <m/>
    <x v="3"/>
    <x v="0"/>
    <m/>
    <m/>
    <m/>
    <m/>
    <m/>
    <s v="P"/>
    <n v="778"/>
    <s v="Journal Import 1701720:"/>
    <m/>
    <m/>
    <m/>
    <n v="-3944.57"/>
    <s v="USD"/>
    <n v="-3944.57"/>
    <s v="USD"/>
    <n v="2337190"/>
    <d v="2021-11-09T00:00:00"/>
    <m/>
    <m/>
    <m/>
    <m/>
    <m/>
    <m/>
    <s v="Pat.Sampsell"/>
    <m/>
  </r>
  <r>
    <d v="2022-04-06T22:03:00"/>
    <n v="2210"/>
    <n v="312010"/>
    <x v="3"/>
    <x v="41"/>
    <n v="0"/>
    <s v="Water Service Corporation of Kentucky"/>
    <s v="Clinton W"/>
    <s v="Water"/>
    <x v="41"/>
    <n v="-566.54"/>
    <d v="2021-10-31T00:00:00"/>
    <s v="President-Midwest/Mid Atlantic"/>
    <s v="Midwest"/>
    <x v="5"/>
    <x v="11"/>
    <s v="Pat.Sampsell"/>
    <m/>
    <s v="Journal Import Assets 1701714:"/>
    <s v="Journal Import 1701714:"/>
    <s v="91927_G"/>
    <n v="41127"/>
    <m/>
    <m/>
    <m/>
    <m/>
    <m/>
    <m/>
    <x v="3"/>
    <x v="0"/>
    <m/>
    <m/>
    <m/>
    <m/>
    <m/>
    <s v="P"/>
    <n v="1122"/>
    <s v="Journal Import 1701714:"/>
    <m/>
    <m/>
    <m/>
    <n v="-566.54"/>
    <s v="USD"/>
    <n v="-566.54"/>
    <s v="USD"/>
    <n v="2337181"/>
    <d v="2021-11-09T00:00:00"/>
    <m/>
    <m/>
    <m/>
    <m/>
    <m/>
    <m/>
    <s v="Pat.Sampsell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10-31T00:00:00"/>
    <s v="President-Midwest/Mid Atlantic"/>
    <s v="Midwest"/>
    <x v="5"/>
    <x v="11"/>
    <s v="Pat.Sampsell"/>
    <m/>
    <s v="Journal Import Assets 1701714:"/>
    <s v="Journal Import 1701714:"/>
    <s v="92260_G"/>
    <n v="41127"/>
    <m/>
    <m/>
    <m/>
    <m/>
    <m/>
    <m/>
    <x v="3"/>
    <x v="0"/>
    <m/>
    <m/>
    <m/>
    <m/>
    <m/>
    <s v="P"/>
    <n v="1188"/>
    <s v="Journal Import 1701714:"/>
    <m/>
    <m/>
    <m/>
    <n v="-0.33"/>
    <s v="USD"/>
    <n v="-0.33"/>
    <s v="USD"/>
    <n v="2337181"/>
    <d v="2021-11-09T00:00:00"/>
    <m/>
    <m/>
    <m/>
    <m/>
    <m/>
    <m/>
    <s v="Pat.Sampsell"/>
    <m/>
  </r>
  <r>
    <d v="2022-04-06T22:03:00"/>
    <n v="2210"/>
    <n v="312015"/>
    <x v="3"/>
    <x v="55"/>
    <n v="0"/>
    <s v="Water Service Corporation of Kentucky"/>
    <s v="Middlesboro W"/>
    <s v="Water"/>
    <x v="55"/>
    <n v="-1085.96"/>
    <d v="2021-10-31T00:00:00"/>
    <s v="President-Midwest/Mid Atlantic"/>
    <s v="Midwest"/>
    <x v="5"/>
    <x v="11"/>
    <s v="Pat.Sampsell"/>
    <m/>
    <s v="Journal Import Assets 1701714:"/>
    <s v="Journal Import 1701714:"/>
    <s v="92262_G"/>
    <n v="41127"/>
    <m/>
    <m/>
    <m/>
    <m/>
    <m/>
    <m/>
    <x v="3"/>
    <x v="0"/>
    <m/>
    <m/>
    <m/>
    <m/>
    <m/>
    <s v="P"/>
    <n v="1190"/>
    <s v="Journal Import 1701714:"/>
    <m/>
    <m/>
    <m/>
    <n v="-1085.96"/>
    <s v="USD"/>
    <n v="-1085.96"/>
    <s v="USD"/>
    <n v="2337181"/>
    <d v="2021-11-09T00:00:00"/>
    <m/>
    <m/>
    <m/>
    <m/>
    <m/>
    <m/>
    <s v="Pat.Sampsell"/>
    <m/>
  </r>
  <r>
    <d v="2022-04-06T22:03:00"/>
    <n v="2210"/>
    <n v="312015"/>
    <x v="3"/>
    <x v="66"/>
    <n v="0"/>
    <s v="Water Service Corporation of Kentucky"/>
    <s v="Middlesboro W"/>
    <s v="Water"/>
    <x v="66"/>
    <n v="-171.7"/>
    <d v="2021-10-31T00:00:00"/>
    <s v="President-Midwest/Mid Atlantic"/>
    <s v="Midwest"/>
    <x v="5"/>
    <x v="11"/>
    <s v="Pat.Sampsell"/>
    <m/>
    <s v="Journal Import Assets 1701714:"/>
    <s v="Journal Import 1701714:"/>
    <s v="97991_G"/>
    <n v="41127"/>
    <m/>
    <m/>
    <m/>
    <m/>
    <m/>
    <m/>
    <x v="3"/>
    <x v="0"/>
    <m/>
    <m/>
    <m/>
    <m/>
    <m/>
    <s v="P"/>
    <n v="1364"/>
    <s v="Journal Import 1701714:"/>
    <m/>
    <m/>
    <m/>
    <n v="-171.7"/>
    <s v="USD"/>
    <n v="-171.7"/>
    <s v="USD"/>
    <n v="2337181"/>
    <d v="2021-11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10-31T00:00:00"/>
    <s v="President-Midwest/Mid Atlantic"/>
    <s v="Midwest"/>
    <x v="5"/>
    <x v="11"/>
    <s v="Pat.Sampsell"/>
    <m/>
    <s v="Journal Import Assets 1701714:"/>
    <s v="Journal Import 1701714:"/>
    <s v="93263_G"/>
    <n v="41127"/>
    <m/>
    <m/>
    <m/>
    <m/>
    <m/>
    <m/>
    <x v="3"/>
    <x v="0"/>
    <m/>
    <m/>
    <m/>
    <m/>
    <m/>
    <s v="P"/>
    <n v="1228"/>
    <s v="Journal Import 1701714:"/>
    <m/>
    <m/>
    <m/>
    <n v="-142.86000000000001"/>
    <s v="USD"/>
    <n v="-142.86000000000001"/>
    <s v="USD"/>
    <n v="2337181"/>
    <d v="2021-11-09T00:00:00"/>
    <m/>
    <m/>
    <m/>
    <m/>
    <m/>
    <m/>
    <s v="Pat.Sampsell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10-31T00:00:00"/>
    <s v="President-Midwest/Mid Atlantic"/>
    <s v="Midwest"/>
    <x v="5"/>
    <x v="11"/>
    <s v="Pat.Sampsell"/>
    <m/>
    <s v="Journal Import Assets 1701720:"/>
    <s v="Journal Import 1701720:"/>
    <s v="93262_G"/>
    <n v="41133"/>
    <m/>
    <m/>
    <m/>
    <m/>
    <m/>
    <m/>
    <x v="3"/>
    <x v="0"/>
    <m/>
    <m/>
    <m/>
    <m/>
    <m/>
    <s v="P"/>
    <n v="795"/>
    <s v="Journal Import 1701720:"/>
    <m/>
    <m/>
    <m/>
    <n v="-41.71"/>
    <s v="USD"/>
    <n v="-41.71"/>
    <s v="USD"/>
    <n v="2337190"/>
    <d v="2021-11-09T00:00:00"/>
    <m/>
    <m/>
    <m/>
    <m/>
    <m/>
    <m/>
    <s v="Pat.Sampsell"/>
    <m/>
  </r>
  <r>
    <d v="2022-04-06T22:03:00"/>
    <n v="2210"/>
    <n v="312015"/>
    <x v="3"/>
    <x v="63"/>
    <n v="0"/>
    <s v="Water Service Corporation of Kentucky"/>
    <s v="Middlesboro W"/>
    <s v="Water"/>
    <x v="63"/>
    <n v="-916.13"/>
    <d v="2021-10-31T00:00:00"/>
    <s v="President-Midwest/Mid Atlantic"/>
    <s v="Midwest"/>
    <x v="5"/>
    <x v="11"/>
    <s v="Pat.Sampsell"/>
    <m/>
    <s v="Journal Import Assets 1701720:"/>
    <s v="Journal Import 1701720:"/>
    <s v="93264_G"/>
    <n v="41133"/>
    <m/>
    <m/>
    <m/>
    <m/>
    <m/>
    <m/>
    <x v="3"/>
    <x v="0"/>
    <m/>
    <m/>
    <m/>
    <m/>
    <m/>
    <s v="P"/>
    <n v="796"/>
    <s v="Journal Import 1701720:"/>
    <m/>
    <m/>
    <m/>
    <n v="-916.13"/>
    <s v="USD"/>
    <n v="-916.13"/>
    <s v="USD"/>
    <n v="2337190"/>
    <d v="2021-11-09T00:00:00"/>
    <m/>
    <m/>
    <m/>
    <m/>
    <m/>
    <m/>
    <s v="Pat.Sampsell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10-31T00:00:00"/>
    <s v="President-Midwest/Mid Atlantic"/>
    <s v="Midwest"/>
    <x v="5"/>
    <x v="11"/>
    <s v="Pat.Sampsell"/>
    <m/>
    <s v="Journal Import Assets 1701714:"/>
    <s v="Journal Import 1701714:"/>
    <s v="92261_G"/>
    <n v="41127"/>
    <m/>
    <m/>
    <m/>
    <m/>
    <m/>
    <m/>
    <x v="3"/>
    <x v="0"/>
    <m/>
    <m/>
    <m/>
    <m/>
    <m/>
    <s v="P"/>
    <n v="1189"/>
    <s v="Journal Import 1701714:"/>
    <m/>
    <m/>
    <m/>
    <n v="-76.12"/>
    <s v="USD"/>
    <n v="-76.12"/>
    <s v="USD"/>
    <n v="2337181"/>
    <d v="2021-11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10-31T00:00:00"/>
    <s v="President-Midwest/Mid Atlantic"/>
    <s v="Midwest"/>
    <x v="5"/>
    <x v="11"/>
    <s v="Pat.Sampsell"/>
    <m/>
    <s v="Journal Import Assets 1701699:"/>
    <s v="Journal Import 1701699:"/>
    <s v="5000320_G"/>
    <n v="41126"/>
    <m/>
    <m/>
    <m/>
    <m/>
    <m/>
    <m/>
    <x v="3"/>
    <x v="0"/>
    <m/>
    <m/>
    <m/>
    <m/>
    <m/>
    <s v="P"/>
    <n v="1047"/>
    <s v="Journal Import 1701699:"/>
    <m/>
    <m/>
    <m/>
    <n v="-198"/>
    <s v="USD"/>
    <n v="-198"/>
    <s v="USD"/>
    <n v="2337172"/>
    <d v="2021-11-09T00:00:00"/>
    <m/>
    <m/>
    <m/>
    <m/>
    <m/>
    <m/>
    <s v="Pat.Sampsell"/>
    <m/>
  </r>
  <r>
    <d v="2022-04-06T22:03:00"/>
    <n v="2210"/>
    <n v="312015"/>
    <x v="3"/>
    <x v="56"/>
    <n v="0"/>
    <s v="Water Service Corporation of Kentucky"/>
    <s v="Middlesboro W"/>
    <s v="Water"/>
    <x v="56"/>
    <n v="-5.15"/>
    <d v="2021-10-31T00:00:00"/>
    <s v="President-Midwest/Mid Atlantic"/>
    <s v="Midwest"/>
    <x v="5"/>
    <x v="11"/>
    <s v="Pat.Sampsell"/>
    <m/>
    <s v="Journal Import Assets 1701699:"/>
    <s v="Journal Import 1701699:"/>
    <s v="1008859_G"/>
    <n v="41126"/>
    <m/>
    <m/>
    <m/>
    <m/>
    <m/>
    <m/>
    <x v="3"/>
    <x v="0"/>
    <m/>
    <m/>
    <m/>
    <m/>
    <m/>
    <s v="P"/>
    <n v="1225"/>
    <s v="Journal Import 1701699:"/>
    <m/>
    <m/>
    <m/>
    <n v="-5.15"/>
    <s v="USD"/>
    <n v="-5.15"/>
    <s v="USD"/>
    <n v="2337172"/>
    <d v="2021-11-09T00:00:00"/>
    <m/>
    <m/>
    <m/>
    <m/>
    <m/>
    <m/>
    <s v="Pat.Sampsell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10-31T00:00:00"/>
    <s v="President-Midwest/Mid Atlantic"/>
    <s v="Midwest"/>
    <x v="5"/>
    <x v="11"/>
    <s v="Pat.Sampsell"/>
    <m/>
    <s v="Journal Import Assets 1701710:"/>
    <s v="Journal Import 1701710:"/>
    <s v="92929_G"/>
    <n v="41132"/>
    <m/>
    <m/>
    <m/>
    <m/>
    <m/>
    <m/>
    <x v="3"/>
    <x v="0"/>
    <m/>
    <m/>
    <m/>
    <m/>
    <m/>
    <s v="P"/>
    <n v="1162"/>
    <s v="Journal Import 1701710:"/>
    <m/>
    <m/>
    <m/>
    <n v="-93.9"/>
    <s v="USD"/>
    <n v="-93.9"/>
    <s v="USD"/>
    <n v="2337183"/>
    <d v="2021-11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979.42"/>
    <d v="2021-10-31T00:00:00"/>
    <s v="President-Midwest/Mid Atlantic"/>
    <s v="Midwest"/>
    <x v="5"/>
    <x v="11"/>
    <s v="Pat.Sampsell"/>
    <m/>
    <s v="Journal Import Assets 1701710:"/>
    <s v="Journal Import 1701710:"/>
    <s v="92930_G"/>
    <n v="41132"/>
    <m/>
    <m/>
    <m/>
    <m/>
    <m/>
    <m/>
    <x v="3"/>
    <x v="0"/>
    <m/>
    <m/>
    <m/>
    <m/>
    <m/>
    <s v="P"/>
    <n v="1163"/>
    <s v="Journal Import 1701710:"/>
    <m/>
    <m/>
    <m/>
    <n v="-1979.42"/>
    <s v="USD"/>
    <n v="-1979.42"/>
    <s v="USD"/>
    <n v="2337183"/>
    <d v="2021-11-09T00:00:00"/>
    <m/>
    <m/>
    <m/>
    <m/>
    <m/>
    <m/>
    <s v="Pat.Sampsell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10-31T00:00:00"/>
    <s v="President-Midwest/Mid Atlantic"/>
    <s v="Midwest"/>
    <x v="5"/>
    <x v="11"/>
    <s v="Pat.Sampsell"/>
    <m/>
    <s v="Journal Import Assets 1701704:"/>
    <s v="Journal Import 1701704:"/>
    <s v="92928_G"/>
    <n v="41128"/>
    <m/>
    <m/>
    <m/>
    <m/>
    <m/>
    <m/>
    <x v="3"/>
    <x v="0"/>
    <m/>
    <m/>
    <m/>
    <m/>
    <m/>
    <s v="P"/>
    <n v="1242"/>
    <s v="Journal Import 1701704:"/>
    <m/>
    <m/>
    <m/>
    <n v="-4.42"/>
    <s v="USD"/>
    <n v="-4.42"/>
    <s v="USD"/>
    <n v="2337176"/>
    <d v="2021-11-09T00:00:00"/>
    <m/>
    <m/>
    <m/>
    <m/>
    <m/>
    <m/>
    <s v="Pat.Sampsell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10-31T00:00:00"/>
    <s v="President-Midwest/Mid Atlantic"/>
    <s v="Midwest"/>
    <x v="5"/>
    <x v="11"/>
    <s v="Pat.Sampsell"/>
    <m/>
    <s v="Journal Import Assets 1701710:"/>
    <s v="Journal Import 1701710:"/>
    <s v="95164_G"/>
    <n v="41132"/>
    <m/>
    <m/>
    <m/>
    <m/>
    <m/>
    <m/>
    <x v="3"/>
    <x v="0"/>
    <m/>
    <m/>
    <m/>
    <m/>
    <m/>
    <s v="P"/>
    <n v="1204"/>
    <s v="Journal Import 1701710:"/>
    <m/>
    <m/>
    <m/>
    <n v="-78.08"/>
    <s v="USD"/>
    <n v="-78.08"/>
    <s v="USD"/>
    <n v="2337183"/>
    <d v="2021-11-09T00:00:00"/>
    <m/>
    <m/>
    <m/>
    <m/>
    <m/>
    <m/>
    <s v="Pat.Sampsell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10-31T00:00:00"/>
    <s v="President-Midwest/Mid Atlantic"/>
    <s v="Midwest"/>
    <x v="5"/>
    <x v="11"/>
    <s v="Pat.Sampsell"/>
    <m/>
    <s v="Journal Import Assets 1701710:"/>
    <s v="Journal Import 1701710:"/>
    <s v="95165_G"/>
    <n v="41132"/>
    <m/>
    <m/>
    <m/>
    <m/>
    <m/>
    <m/>
    <x v="3"/>
    <x v="0"/>
    <m/>
    <m/>
    <m/>
    <m/>
    <m/>
    <s v="P"/>
    <n v="1205"/>
    <s v="Journal Import 1701710:"/>
    <m/>
    <m/>
    <m/>
    <n v="-207.14"/>
    <s v="USD"/>
    <n v="-207.14"/>
    <s v="USD"/>
    <n v="2337183"/>
    <d v="2021-11-09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56.94000000000005"/>
    <d v="2021-10-31T00:00:00"/>
    <s v="President-Midwest/Mid Atlantic"/>
    <s v="Midwest"/>
    <x v="5"/>
    <x v="11"/>
    <s v="Pat.Sampsell"/>
    <m/>
    <s v="Journal Import Assets 1701710:"/>
    <s v="Journal Import 1701710:"/>
    <s v="96127_G"/>
    <n v="41132"/>
    <m/>
    <m/>
    <m/>
    <m/>
    <m/>
    <m/>
    <x v="3"/>
    <x v="0"/>
    <m/>
    <m/>
    <m/>
    <m/>
    <m/>
    <s v="P"/>
    <n v="1323"/>
    <s v="Journal Import 1701710:"/>
    <m/>
    <m/>
    <m/>
    <n v="-556.94000000000005"/>
    <s v="USD"/>
    <n v="-556.94000000000005"/>
    <s v="USD"/>
    <n v="2337183"/>
    <d v="2021-11-09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-1835.71"/>
    <d v="2021-10-31T00:00:00"/>
    <s v="President-Midwest/Mid Atlantic"/>
    <s v="Midwest"/>
    <x v="5"/>
    <x v="11"/>
    <s v="Pat.Sampsell"/>
    <m/>
    <s v="Journal Import Assets 1701710:"/>
    <s v="Journal Import 1701710:"/>
    <s v="96128_G"/>
    <n v="41132"/>
    <m/>
    <m/>
    <m/>
    <m/>
    <m/>
    <m/>
    <x v="3"/>
    <x v="0"/>
    <m/>
    <m/>
    <m/>
    <m/>
    <m/>
    <s v="P"/>
    <n v="1324"/>
    <s v="Journal Import 1701710:"/>
    <m/>
    <m/>
    <m/>
    <n v="-1835.71"/>
    <s v="USD"/>
    <n v="-1835.71"/>
    <s v="USD"/>
    <n v="2337183"/>
    <d v="2021-11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10-31T00:00:00"/>
    <s v="President-Midwest/Mid Atlantic"/>
    <s v="Midwest"/>
    <x v="5"/>
    <x v="11"/>
    <s v="Pat.Sampsell"/>
    <m/>
    <s v="Journal Import Assets 1701700:"/>
    <s v="Journal Import 1701700:"/>
    <s v="5000343_G"/>
    <n v="41121"/>
    <m/>
    <m/>
    <m/>
    <m/>
    <m/>
    <m/>
    <x v="3"/>
    <x v="0"/>
    <m/>
    <m/>
    <m/>
    <m/>
    <m/>
    <s v="P"/>
    <n v="938"/>
    <s v="Journal Import 1701700:"/>
    <m/>
    <m/>
    <m/>
    <n v="-82.33"/>
    <s v="USD"/>
    <n v="-82.33"/>
    <s v="USD"/>
    <n v="2337175"/>
    <d v="2021-11-09T00:00:00"/>
    <m/>
    <m/>
    <m/>
    <m/>
    <m/>
    <m/>
    <s v="Pat.Sampsell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10-31T00:00:00"/>
    <s v="President-Midwest/Mid Atlantic"/>
    <s v="Midwest"/>
    <x v="5"/>
    <x v="11"/>
    <s v="Pat.Sampsell"/>
    <m/>
    <s v="Journal Import Assets 1701689:"/>
    <s v="Journal Import 1701689:"/>
    <n v="5001363"/>
    <n v="41120"/>
    <m/>
    <m/>
    <m/>
    <m/>
    <m/>
    <m/>
    <x v="3"/>
    <x v="0"/>
    <m/>
    <m/>
    <m/>
    <m/>
    <m/>
    <s v="P"/>
    <n v="54"/>
    <s v="Journal Import 1701689:"/>
    <m/>
    <m/>
    <m/>
    <n v="-473.84"/>
    <s v="USD"/>
    <n v="-473.84"/>
    <s v="USD"/>
    <n v="2337166"/>
    <d v="2021-11-09T00:00:00"/>
    <m/>
    <m/>
    <m/>
    <m/>
    <m/>
    <m/>
    <s v="Pat.Sampsell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10-31T00:00:00"/>
    <s v="President-Midwest/Mid Atlantic"/>
    <s v="Midwest"/>
    <x v="5"/>
    <x v="11"/>
    <s v="Pat.Sampsell"/>
    <m/>
    <s v="Journal Import Assets 1701689:"/>
    <s v="Journal Import 1701689:"/>
    <s v="80604_G"/>
    <n v="41120"/>
    <m/>
    <m/>
    <m/>
    <m/>
    <m/>
    <m/>
    <x v="3"/>
    <x v="0"/>
    <m/>
    <m/>
    <m/>
    <m/>
    <m/>
    <s v="P"/>
    <n v="1302"/>
    <s v="Journal Import 1701689:"/>
    <m/>
    <m/>
    <m/>
    <n v="-7.54"/>
    <s v="USD"/>
    <n v="-7.54"/>
    <s v="USD"/>
    <n v="2337166"/>
    <d v="2021-11-09T00:00:00"/>
    <m/>
    <m/>
    <m/>
    <m/>
    <m/>
    <m/>
    <s v="Pat.Sampsell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10-31T00:00:00"/>
    <s v="President-Midwest/Mid Atlantic"/>
    <s v="Midwest"/>
    <x v="5"/>
    <x v="11"/>
    <s v="Pat.Sampsell"/>
    <m/>
    <s v="Journal Import Assets 1701689:"/>
    <s v="Journal Import 1701689:"/>
    <s v="80847_G"/>
    <n v="41120"/>
    <m/>
    <m/>
    <m/>
    <m/>
    <m/>
    <m/>
    <x v="3"/>
    <x v="0"/>
    <m/>
    <m/>
    <m/>
    <m/>
    <m/>
    <s v="P"/>
    <n v="1403"/>
    <s v="Journal Import 1701689:"/>
    <m/>
    <m/>
    <m/>
    <n v="-8.3000000000000007"/>
    <s v="USD"/>
    <n v="-8.3000000000000007"/>
    <s v="USD"/>
    <n v="2337166"/>
    <d v="2021-11-09T00:00:00"/>
    <m/>
    <m/>
    <m/>
    <m/>
    <m/>
    <m/>
    <s v="Pat.Sampsell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10-31T00:00:00"/>
    <s v="President-Midwest/Mid Atlantic"/>
    <s v="Midwest"/>
    <x v="5"/>
    <x v="11"/>
    <s v="Pat.Sampsell"/>
    <m/>
    <s v="Journal Import Assets 1701689:"/>
    <s v="Journal Import 1701689:"/>
    <s v="2002095_G"/>
    <n v="41120"/>
    <m/>
    <m/>
    <m/>
    <m/>
    <m/>
    <m/>
    <x v="3"/>
    <x v="0"/>
    <m/>
    <m/>
    <m/>
    <m/>
    <m/>
    <s v="P"/>
    <n v="1771"/>
    <s v="Journal Import 1701689:"/>
    <m/>
    <m/>
    <m/>
    <n v="-25.13"/>
    <s v="USD"/>
    <n v="-25.13"/>
    <s v="USD"/>
    <n v="2337166"/>
    <d v="2021-11-09T00:00:00"/>
    <m/>
    <m/>
    <m/>
    <m/>
    <m/>
    <m/>
    <s v="Pat.Sampsell"/>
    <m/>
  </r>
  <r>
    <d v="2022-04-06T22:03:00"/>
    <n v="2210"/>
    <n v="312015"/>
    <x v="3"/>
    <x v="33"/>
    <n v="0"/>
    <s v="Water Service Corporation of Kentucky"/>
    <s v="Middlesboro W"/>
    <s v="Water"/>
    <x v="33"/>
    <n v="-1206.0999999999999"/>
    <d v="2021-10-31T00:00:00"/>
    <s v="President-Midwest/Mid Atlantic"/>
    <s v="Midwest"/>
    <x v="5"/>
    <x v="11"/>
    <s v="Pat.Sampsell"/>
    <m/>
    <s v="Journal Import Assets 1701704:"/>
    <s v="Journal Import 1701704:"/>
    <s v="97906_G"/>
    <n v="41128"/>
    <m/>
    <m/>
    <m/>
    <m/>
    <m/>
    <m/>
    <x v="3"/>
    <x v="0"/>
    <m/>
    <m/>
    <m/>
    <m/>
    <m/>
    <s v="P"/>
    <n v="1456"/>
    <s v="Journal Import 1701704:"/>
    <m/>
    <m/>
    <m/>
    <n v="-1206.0999999999999"/>
    <s v="USD"/>
    <n v="-1206.0999999999999"/>
    <s v="USD"/>
    <n v="2337176"/>
    <d v="2021-11-09T00:00:00"/>
    <m/>
    <m/>
    <m/>
    <m/>
    <m/>
    <m/>
    <s v="Pat.Sampsell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10-31T00:00:00"/>
    <s v="President-Midwest/Mid Atlantic"/>
    <s v="Midwest"/>
    <x v="5"/>
    <x v="11"/>
    <s v="Pat.Sampsell"/>
    <m/>
    <s v="Journal Import Assets 1701704:"/>
    <s v="Journal Import 1701704:"/>
    <s v="99801_G"/>
    <n v="41128"/>
    <m/>
    <m/>
    <m/>
    <m/>
    <m/>
    <m/>
    <x v="3"/>
    <x v="0"/>
    <m/>
    <m/>
    <m/>
    <m/>
    <m/>
    <s v="P"/>
    <n v="1605"/>
    <s v="Journal Import 1701704:"/>
    <m/>
    <m/>
    <m/>
    <n v="-9.4"/>
    <s v="USD"/>
    <n v="-9.4"/>
    <s v="USD"/>
    <n v="2337176"/>
    <d v="2021-11-09T00:00:00"/>
    <m/>
    <m/>
    <m/>
    <m/>
    <m/>
    <m/>
    <s v="Pat.Sampsell"/>
    <m/>
  </r>
  <r>
    <d v="2022-04-06T22:03:00"/>
    <n v="2210"/>
    <n v="312010"/>
    <x v="3"/>
    <x v="49"/>
    <n v="0"/>
    <s v="Water Service Corporation of Kentucky"/>
    <s v="Clinton W"/>
    <s v="Water"/>
    <x v="49"/>
    <n v="-8.44"/>
    <d v="2021-10-31T00:00:00"/>
    <s v="President-Midwest/Mid Atlantic"/>
    <s v="Midwest"/>
    <x v="5"/>
    <x v="11"/>
    <s v="Pat.Sampsell"/>
    <m/>
    <s v="Journal Import Assets 1701713:"/>
    <s v="Journal Import 1701713:"/>
    <s v="95485_G"/>
    <n v="41130"/>
    <m/>
    <m/>
    <m/>
    <m/>
    <m/>
    <m/>
    <x v="3"/>
    <x v="0"/>
    <m/>
    <m/>
    <m/>
    <m/>
    <m/>
    <s v="P"/>
    <n v="1320"/>
    <s v="Journal Import 1701713:"/>
    <m/>
    <m/>
    <m/>
    <n v="-8.44"/>
    <s v="USD"/>
    <n v="-8.44"/>
    <s v="USD"/>
    <n v="2337182"/>
    <d v="2021-11-09T00:00:00"/>
    <m/>
    <m/>
    <m/>
    <m/>
    <m/>
    <m/>
    <s v="Pat.Sampsell"/>
    <m/>
  </r>
  <r>
    <d v="2022-04-06T22:03:00"/>
    <n v="2210"/>
    <n v="312015"/>
    <x v="3"/>
    <x v="49"/>
    <n v="0"/>
    <s v="Water Service Corporation of Kentucky"/>
    <s v="Middlesboro W"/>
    <s v="Water"/>
    <x v="49"/>
    <n v="-16.03"/>
    <d v="2021-10-31T00:00:00"/>
    <s v="President-Midwest/Mid Atlantic"/>
    <s v="Midwest"/>
    <x v="5"/>
    <x v="11"/>
    <s v="Pat.Sampsell"/>
    <m/>
    <s v="Journal Import Assets 1701713:"/>
    <s v="Journal Import 1701713:"/>
    <s v="95486_G"/>
    <n v="41130"/>
    <m/>
    <m/>
    <m/>
    <m/>
    <m/>
    <m/>
    <x v="3"/>
    <x v="0"/>
    <m/>
    <m/>
    <m/>
    <m/>
    <m/>
    <s v="P"/>
    <n v="1321"/>
    <s v="Journal Import 1701713:"/>
    <m/>
    <m/>
    <m/>
    <n v="-16.03"/>
    <s v="USD"/>
    <n v="-16.03"/>
    <s v="USD"/>
    <n v="2337182"/>
    <d v="2021-11-09T00:00:00"/>
    <m/>
    <m/>
    <m/>
    <m/>
    <m/>
    <m/>
    <s v="Pat.Sampsell"/>
    <m/>
  </r>
  <r>
    <d v="2022-04-06T22:03:00"/>
    <n v="2210"/>
    <n v="312010"/>
    <x v="3"/>
    <x v="62"/>
    <n v="0"/>
    <s v="Water Service Corporation of Kentucky"/>
    <s v="Clinton W"/>
    <s v="Water"/>
    <x v="62"/>
    <n v="-260.79000000000002"/>
    <d v="2021-10-31T00:00:00"/>
    <s v="President-Midwest/Mid Atlantic"/>
    <s v="Midwest"/>
    <x v="5"/>
    <x v="11"/>
    <s v="Pat.Sampsell"/>
    <m/>
    <s v="Journal Import Assets 1701711:"/>
    <s v="Journal Import 1701711:"/>
    <s v="91593_G"/>
    <n v="41125"/>
    <m/>
    <m/>
    <m/>
    <m/>
    <m/>
    <m/>
    <x v="3"/>
    <x v="0"/>
    <m/>
    <m/>
    <m/>
    <m/>
    <m/>
    <s v="P"/>
    <n v="1068"/>
    <s v="Journal Import 1701711:"/>
    <m/>
    <m/>
    <m/>
    <n v="-260.79000000000002"/>
    <s v="USD"/>
    <n v="-260.79000000000002"/>
    <s v="USD"/>
    <n v="2337184"/>
    <d v="2021-11-09T00:00:00"/>
    <m/>
    <m/>
    <m/>
    <m/>
    <m/>
    <m/>
    <s v="Pat.Sampsell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10-31T00:00:00"/>
    <s v="President-Midwest/Mid Atlantic"/>
    <s v="Midwest"/>
    <x v="5"/>
    <x v="11"/>
    <s v="Pat.Sampsell"/>
    <m/>
    <s v="Journal Import Assets 1701711:"/>
    <s v="Journal Import 1701711:"/>
    <s v="91594_G"/>
    <n v="41125"/>
    <m/>
    <m/>
    <m/>
    <m/>
    <m/>
    <m/>
    <x v="3"/>
    <x v="0"/>
    <m/>
    <m/>
    <m/>
    <m/>
    <m/>
    <s v="P"/>
    <n v="1069"/>
    <s v="Journal Import 1701711:"/>
    <m/>
    <m/>
    <m/>
    <n v="-749.06"/>
    <s v="USD"/>
    <n v="-749.06"/>
    <s v="USD"/>
    <n v="2337184"/>
    <d v="2021-11-09T00:00:00"/>
    <m/>
    <m/>
    <m/>
    <m/>
    <m/>
    <m/>
    <s v="Pat.Sampsell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10-31T00:00:00"/>
    <s v="President-Midwest/Mid Atlantic"/>
    <s v="Midwest"/>
    <x v="5"/>
    <x v="11"/>
    <s v="Pat.Sampsell"/>
    <m/>
    <s v="Journal Import Assets 1701711:"/>
    <s v="Journal Import 1701711:"/>
    <s v="108602_G"/>
    <n v="41125"/>
    <m/>
    <m/>
    <m/>
    <m/>
    <m/>
    <m/>
    <x v="3"/>
    <x v="0"/>
    <m/>
    <m/>
    <m/>
    <m/>
    <m/>
    <s v="P"/>
    <n v="1688"/>
    <s v="Journal Import 1701711:"/>
    <m/>
    <m/>
    <m/>
    <n v="-55.39"/>
    <s v="USD"/>
    <n v="-55.39"/>
    <s v="USD"/>
    <n v="2337184"/>
    <d v="2021-11-09T00:00:00"/>
    <m/>
    <m/>
    <m/>
    <m/>
    <m/>
    <m/>
    <s v="Pat.Sampsell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10-31T00:00:00"/>
    <s v="President-Midwest/Mid Atlantic"/>
    <s v="Midwest"/>
    <x v="5"/>
    <x v="11"/>
    <s v="Pat.Sampsell"/>
    <m/>
    <s v="Journal Import Assets 1701711:"/>
    <s v="Journal Import 1701711:"/>
    <s v="108625_G"/>
    <n v="41125"/>
    <m/>
    <m/>
    <m/>
    <m/>
    <m/>
    <m/>
    <x v="3"/>
    <x v="0"/>
    <m/>
    <m/>
    <m/>
    <m/>
    <m/>
    <s v="P"/>
    <n v="1693"/>
    <s v="Journal Import 1701711:"/>
    <m/>
    <m/>
    <m/>
    <n v="-275.45"/>
    <s v="USD"/>
    <n v="-275.45"/>
    <s v="USD"/>
    <n v="2337184"/>
    <d v="2021-11-09T00:00:00"/>
    <m/>
    <m/>
    <m/>
    <m/>
    <m/>
    <m/>
    <s v="Pat.Sampsell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10-31T00:00:00"/>
    <s v="President-Midwest/Mid Atlantic"/>
    <s v="Midwest"/>
    <x v="5"/>
    <x v="11"/>
    <s v="Pat.Sampsell"/>
    <m/>
    <s v="Journal Import Assets 1701711:"/>
    <s v="Journal Import 1701711:"/>
    <s v="108626_G"/>
    <n v="41125"/>
    <m/>
    <m/>
    <m/>
    <m/>
    <m/>
    <m/>
    <x v="3"/>
    <x v="0"/>
    <m/>
    <m/>
    <m/>
    <m/>
    <m/>
    <s v="P"/>
    <n v="1694"/>
    <s v="Journal Import 1701711:"/>
    <m/>
    <m/>
    <m/>
    <n v="-166.61"/>
    <s v="USD"/>
    <n v="-166.61"/>
    <s v="USD"/>
    <n v="2337184"/>
    <d v="2021-11-09T00:00:00"/>
    <m/>
    <m/>
    <m/>
    <m/>
    <m/>
    <m/>
    <s v="Pat.Sampsell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10-31T00:00:00"/>
    <s v="President-Midwest/Mid Atlantic"/>
    <s v="Midwest"/>
    <x v="5"/>
    <x v="11"/>
    <s v="Pat.Sampsell"/>
    <m/>
    <s v="Journal Import Assets 1701711:"/>
    <s v="Journal Import 1701711:"/>
    <s v="108608_G"/>
    <n v="41125"/>
    <m/>
    <m/>
    <m/>
    <m/>
    <m/>
    <m/>
    <x v="3"/>
    <x v="0"/>
    <m/>
    <m/>
    <m/>
    <m/>
    <m/>
    <s v="P"/>
    <n v="1691"/>
    <s v="Journal Import 1701711:"/>
    <m/>
    <m/>
    <m/>
    <n v="-3.93"/>
    <s v="USD"/>
    <n v="-3.93"/>
    <s v="USD"/>
    <n v="2337184"/>
    <d v="2021-11-09T00:00:00"/>
    <m/>
    <m/>
    <m/>
    <m/>
    <m/>
    <m/>
    <s v="Pat.Sampsell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10-31T00:00:00"/>
    <s v="President-Midwest/Mid Atlantic"/>
    <s v="Midwest"/>
    <x v="5"/>
    <x v="11"/>
    <s v="Pat.Sampsell"/>
    <m/>
    <s v="Journal Import Assets 1701711:"/>
    <s v="Journal Import 1701711:"/>
    <s v="108622_G"/>
    <n v="41125"/>
    <m/>
    <m/>
    <m/>
    <m/>
    <m/>
    <m/>
    <x v="3"/>
    <x v="0"/>
    <m/>
    <m/>
    <m/>
    <m/>
    <m/>
    <s v="P"/>
    <n v="1692"/>
    <s v="Journal Import 1701711:"/>
    <m/>
    <m/>
    <m/>
    <n v="-192.03"/>
    <s v="USD"/>
    <n v="-192.03"/>
    <s v="USD"/>
    <n v="2337184"/>
    <d v="2021-11-09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85"/>
    <d v="2021-10-31T00:00:00"/>
    <s v="President-Midwest/Mid Atlantic"/>
    <s v="Midwest"/>
    <x v="5"/>
    <x v="11"/>
    <s v="Pat.Sampsell"/>
    <m/>
    <s v="Journal Import Assets 1701720:"/>
    <s v="Journal Import 1701720:"/>
    <n v="1013297"/>
    <n v="41133"/>
    <m/>
    <m/>
    <m/>
    <m/>
    <m/>
    <m/>
    <x v="3"/>
    <x v="0"/>
    <m/>
    <m/>
    <m/>
    <m/>
    <m/>
    <s v="P"/>
    <n v="17"/>
    <s v="Journal Import 1701720:"/>
    <m/>
    <m/>
    <m/>
    <n v="-14.85"/>
    <s v="USD"/>
    <n v="-14.85"/>
    <s v="USD"/>
    <n v="2337190"/>
    <d v="2021-11-09T00:00:00"/>
    <m/>
    <m/>
    <m/>
    <m/>
    <m/>
    <m/>
    <s v="Pat.Sampsell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1-10-31T00:00:00"/>
    <s v="President-Midwest/Mid Atlantic"/>
    <s v="Midwest"/>
    <x v="5"/>
    <x v="11"/>
    <s v="Pat.Sampsell"/>
    <m/>
    <s v="Journal Import Assets 1701722:"/>
    <s v="Journal Import 1701722:"/>
    <n v="1013169"/>
    <n v="41131"/>
    <m/>
    <m/>
    <m/>
    <m/>
    <m/>
    <m/>
    <x v="3"/>
    <x v="0"/>
    <m/>
    <m/>
    <m/>
    <m/>
    <m/>
    <s v="P"/>
    <n v="1345"/>
    <s v="Journal Import 1701722:"/>
    <m/>
    <m/>
    <m/>
    <n v="-1.47"/>
    <s v="USD"/>
    <n v="-1.47"/>
    <s v="USD"/>
    <n v="2337189"/>
    <d v="2021-11-09T00:00:00"/>
    <m/>
    <m/>
    <m/>
    <m/>
    <m/>
    <m/>
    <s v="Pat.Sampsell"/>
    <m/>
  </r>
  <r>
    <d v="2022-04-06T22:03:00"/>
    <n v="2210"/>
    <n v="312010"/>
    <x v="3"/>
    <x v="54"/>
    <n v="0"/>
    <s v="Water Service Corporation of Kentucky"/>
    <s v="Clinton W"/>
    <s v="Water"/>
    <x v="54"/>
    <n v="-0.6"/>
    <d v="2021-10-31T00:00:00"/>
    <s v="President-Midwest/Mid Atlantic"/>
    <s v="Midwest"/>
    <x v="5"/>
    <x v="11"/>
    <s v="Pat.Sampsell"/>
    <m/>
    <s v="Journal Import Assets 1701722:"/>
    <s v="Journal Import 1701722:"/>
    <n v="1013625"/>
    <n v="41131"/>
    <m/>
    <m/>
    <m/>
    <m/>
    <m/>
    <m/>
    <x v="3"/>
    <x v="0"/>
    <m/>
    <m/>
    <m/>
    <m/>
    <m/>
    <s v="P"/>
    <n v="1376"/>
    <s v="Journal Import 1701722:"/>
    <m/>
    <m/>
    <m/>
    <n v="-0.6"/>
    <s v="USD"/>
    <n v="-0.6"/>
    <s v="USD"/>
    <n v="2337189"/>
    <d v="2021-11-09T00:00:00"/>
    <m/>
    <m/>
    <m/>
    <m/>
    <m/>
    <m/>
    <s v="Pat.Sampsell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2-01-31T00:00:00"/>
    <s v="President-Midwest/Mid Atlantic"/>
    <s v="Midwest"/>
    <x v="5"/>
    <x v="11"/>
    <s v="Pat.Sampsell"/>
    <m/>
    <s v="Journal Import Assets 2041918:"/>
    <s v="Journal Import 2041918:"/>
    <s v="95806_G"/>
    <n v="47456"/>
    <m/>
    <m/>
    <m/>
    <m/>
    <m/>
    <m/>
    <x v="1"/>
    <x v="1"/>
    <m/>
    <m/>
    <m/>
    <m/>
    <m/>
    <s v="P"/>
    <n v="1264"/>
    <s v="Journal Import 2041918:"/>
    <m/>
    <m/>
    <m/>
    <n v="-18.55"/>
    <s v="USD"/>
    <n v="-18.55"/>
    <s v="USD"/>
    <n v="2915194"/>
    <d v="2022-02-09T00:00:00"/>
    <m/>
    <m/>
    <m/>
    <m/>
    <m/>
    <m/>
    <s v="Pat.Sampsell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2-01-31T00:00:00"/>
    <s v="President-Midwest/Mid Atlantic"/>
    <s v="Midwest"/>
    <x v="5"/>
    <x v="11"/>
    <s v="Pat.Sampsell"/>
    <m/>
    <s v="Journal Import Assets 2041919:"/>
    <s v="Journal Import 2041919:"/>
    <s v="95807_G"/>
    <n v="47455"/>
    <m/>
    <m/>
    <m/>
    <m/>
    <m/>
    <m/>
    <x v="1"/>
    <x v="1"/>
    <m/>
    <m/>
    <m/>
    <m/>
    <m/>
    <s v="P"/>
    <n v="1311"/>
    <s v="Journal Import 2041919:"/>
    <m/>
    <m/>
    <m/>
    <n v="-28.09"/>
    <s v="USD"/>
    <n v="-28.09"/>
    <s v="USD"/>
    <n v="2915193"/>
    <d v="2022-02-09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2-01-31T00:00:00"/>
    <s v="President-Midwest/Mid Atlantic"/>
    <s v="Midwest"/>
    <x v="5"/>
    <x v="11"/>
    <s v="Pat.Sampsell"/>
    <m/>
    <s v="Journal Import Assets 2041918:"/>
    <s v="Journal Import 2041918:"/>
    <n v="110040"/>
    <n v="47456"/>
    <m/>
    <m/>
    <m/>
    <m/>
    <m/>
    <m/>
    <x v="1"/>
    <x v="1"/>
    <m/>
    <m/>
    <m/>
    <m/>
    <m/>
    <s v="P"/>
    <n v="65"/>
    <s v="Journal Import 2041918:"/>
    <m/>
    <m/>
    <m/>
    <n v="-463.73"/>
    <s v="USD"/>
    <n v="-463.73"/>
    <s v="USD"/>
    <n v="2915194"/>
    <d v="2022-02-09T00:00:00"/>
    <m/>
    <m/>
    <m/>
    <m/>
    <m/>
    <m/>
    <s v="Pat.Sampsell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2-01-31T00:00:00"/>
    <s v="President-Midwest/Mid Atlantic"/>
    <s v="Midwest"/>
    <x v="5"/>
    <x v="11"/>
    <s v="Pat.Sampsell"/>
    <m/>
    <s v="Journal Import Assets 2041918:"/>
    <s v="Journal Import 2041918:"/>
    <s v="80363_G"/>
    <n v="47456"/>
    <m/>
    <m/>
    <m/>
    <m/>
    <m/>
    <m/>
    <x v="1"/>
    <x v="1"/>
    <m/>
    <m/>
    <m/>
    <m/>
    <m/>
    <s v="P"/>
    <n v="1031"/>
    <s v="Journal Import 2041918:"/>
    <m/>
    <m/>
    <m/>
    <n v="-1.74"/>
    <s v="USD"/>
    <n v="-1.74"/>
    <s v="USD"/>
    <n v="2915194"/>
    <d v="2022-02-09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2-01-31T00:00:00"/>
    <s v="President-Midwest/Mid Atlantic"/>
    <s v="Midwest"/>
    <x v="5"/>
    <x v="11"/>
    <s v="Pat.Sampsell"/>
    <m/>
    <s v="Journal Import Assets 2041932:"/>
    <s v="Journal Import 2041932:"/>
    <n v="1012466"/>
    <n v="47457"/>
    <m/>
    <m/>
    <m/>
    <m/>
    <m/>
    <m/>
    <x v="1"/>
    <x v="1"/>
    <m/>
    <m/>
    <m/>
    <m/>
    <m/>
    <s v="P"/>
    <n v="87"/>
    <s v="Journal Import 2041932:"/>
    <m/>
    <m/>
    <m/>
    <n v="-18.63"/>
    <s v="USD"/>
    <n v="-18.63"/>
    <s v="USD"/>
    <n v="2915198"/>
    <d v="2022-02-09T00:00:00"/>
    <m/>
    <m/>
    <m/>
    <m/>
    <m/>
    <m/>
    <s v="Pat.Sampsell"/>
    <m/>
  </r>
  <r>
    <d v="2022-04-06T22:03:00"/>
    <n v="2210"/>
    <n v="312010"/>
    <x v="3"/>
    <x v="41"/>
    <n v="0"/>
    <s v="Water Service Corporation of Kentucky"/>
    <s v="Clinton W"/>
    <s v="Water"/>
    <x v="41"/>
    <n v="-568.04"/>
    <d v="2022-01-31T00:00:00"/>
    <s v="President-Midwest/Mid Atlantic"/>
    <s v="Midwest"/>
    <x v="5"/>
    <x v="11"/>
    <s v="Pat.Sampsell"/>
    <m/>
    <s v="Journal Import Assets 2041932:"/>
    <s v="Journal Import 2041932:"/>
    <s v="91927_G"/>
    <n v="47457"/>
    <m/>
    <m/>
    <m/>
    <m/>
    <m/>
    <m/>
    <x v="1"/>
    <x v="1"/>
    <m/>
    <m/>
    <m/>
    <m/>
    <m/>
    <s v="P"/>
    <n v="1145"/>
    <s v="Journal Import 2041932:"/>
    <m/>
    <m/>
    <m/>
    <n v="-568.04"/>
    <s v="USD"/>
    <n v="-568.04"/>
    <s v="USD"/>
    <n v="2915198"/>
    <d v="2022-02-09T00:00:00"/>
    <m/>
    <m/>
    <m/>
    <m/>
    <m/>
    <m/>
    <s v="Pat.Sampsell"/>
    <m/>
  </r>
  <r>
    <d v="2022-04-06T22:03:00"/>
    <n v="2210"/>
    <n v="312015"/>
    <x v="3"/>
    <x v="49"/>
    <n v="0"/>
    <s v="Water Service Corporation of Kentucky"/>
    <s v="Middlesboro W"/>
    <s v="Water"/>
    <x v="49"/>
    <n v="-16.03"/>
    <d v="2022-01-31T00:00:00"/>
    <s v="President-Midwest/Mid Atlantic"/>
    <s v="Midwest"/>
    <x v="5"/>
    <x v="11"/>
    <s v="Pat.Sampsell"/>
    <m/>
    <s v="Journal Import Assets 2041932:"/>
    <s v="Journal Import 2041932:"/>
    <s v="95486_G"/>
    <n v="47457"/>
    <m/>
    <m/>
    <m/>
    <m/>
    <m/>
    <m/>
    <x v="1"/>
    <x v="1"/>
    <m/>
    <m/>
    <m/>
    <m/>
    <m/>
    <s v="P"/>
    <n v="1248"/>
    <s v="Journal Import 2041932:"/>
    <m/>
    <m/>
    <m/>
    <n v="-16.03"/>
    <s v="USD"/>
    <n v="-16.03"/>
    <s v="USD"/>
    <n v="2915198"/>
    <d v="2022-02-09T00:00:00"/>
    <m/>
    <m/>
    <m/>
    <m/>
    <m/>
    <m/>
    <s v="Pat.Sampsell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2-01-31T00:00:00"/>
    <s v="President-Midwest/Mid Atlantic"/>
    <s v="Midwest"/>
    <x v="5"/>
    <x v="11"/>
    <s v="Pat.Sampsell"/>
    <m/>
    <s v="Journal Import Assets 2041919:"/>
    <s v="Journal Import 2041919:"/>
    <s v="91926_G"/>
    <n v="47455"/>
    <m/>
    <m/>
    <m/>
    <m/>
    <m/>
    <m/>
    <x v="1"/>
    <x v="1"/>
    <m/>
    <m/>
    <m/>
    <m/>
    <m/>
    <s v="P"/>
    <n v="1156"/>
    <s v="Journal Import 2041919:"/>
    <m/>
    <m/>
    <m/>
    <n v="-20.89"/>
    <s v="USD"/>
    <n v="-20.89"/>
    <s v="USD"/>
    <n v="2915193"/>
    <d v="2022-02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3950.5"/>
    <d v="2022-01-31T00:00:00"/>
    <s v="President-Midwest/Mid Atlantic"/>
    <s v="Midwest"/>
    <x v="5"/>
    <x v="11"/>
    <s v="Pat.Sampsell"/>
    <m/>
    <s v="Journal Import Assets 2041932:"/>
    <s v="Journal Import 2041932:"/>
    <s v="91928_G"/>
    <n v="47457"/>
    <m/>
    <m/>
    <m/>
    <m/>
    <m/>
    <m/>
    <x v="1"/>
    <x v="1"/>
    <m/>
    <m/>
    <m/>
    <m/>
    <m/>
    <s v="P"/>
    <n v="1146"/>
    <s v="Journal Import 2041932:"/>
    <m/>
    <m/>
    <m/>
    <n v="-3950.5"/>
    <s v="USD"/>
    <n v="-3950.5"/>
    <s v="USD"/>
    <n v="2915198"/>
    <d v="2022-02-09T00:00:00"/>
    <m/>
    <m/>
    <m/>
    <m/>
    <m/>
    <m/>
    <s v="Pat.Sampsell"/>
    <m/>
  </r>
  <r>
    <d v="2022-04-06T22:03:00"/>
    <n v="2210"/>
    <n v="312010"/>
    <x v="3"/>
    <x v="49"/>
    <n v="0"/>
    <s v="Water Service Corporation of Kentucky"/>
    <s v="Clinton W"/>
    <s v="Water"/>
    <x v="49"/>
    <n v="-8.44"/>
    <d v="2022-01-31T00:00:00"/>
    <s v="President-Midwest/Mid Atlantic"/>
    <s v="Midwest"/>
    <x v="5"/>
    <x v="11"/>
    <s v="Pat.Sampsell"/>
    <m/>
    <s v="Journal Import Assets 2041932:"/>
    <s v="Journal Import 2041932:"/>
    <s v="95485_G"/>
    <n v="47457"/>
    <m/>
    <m/>
    <m/>
    <m/>
    <m/>
    <m/>
    <x v="1"/>
    <x v="1"/>
    <m/>
    <m/>
    <m/>
    <m/>
    <m/>
    <s v="P"/>
    <n v="1247"/>
    <s v="Journal Import 2041932:"/>
    <m/>
    <m/>
    <m/>
    <n v="-8.44"/>
    <s v="USD"/>
    <n v="-8.44"/>
    <s v="USD"/>
    <n v="2915198"/>
    <d v="2022-02-09T00:00:00"/>
    <m/>
    <m/>
    <m/>
    <m/>
    <m/>
    <m/>
    <s v="Pat.Sampsell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2-01-31T00:00:00"/>
    <s v="President-Midwest/Mid Atlantic"/>
    <s v="Midwest"/>
    <x v="5"/>
    <x v="11"/>
    <s v="Pat.Sampsell"/>
    <m/>
    <s v="Journal Import Assets 2041932:"/>
    <s v="Journal Import 2041932:"/>
    <s v="92261_G"/>
    <n v="47457"/>
    <m/>
    <m/>
    <m/>
    <m/>
    <m/>
    <m/>
    <x v="1"/>
    <x v="1"/>
    <m/>
    <m/>
    <m/>
    <m/>
    <m/>
    <s v="P"/>
    <n v="1175"/>
    <s v="Journal Import 2041932:"/>
    <m/>
    <m/>
    <m/>
    <n v="-76.12"/>
    <s v="USD"/>
    <n v="-76.12"/>
    <s v="USD"/>
    <n v="2915198"/>
    <d v="2022-02-09T00:00:00"/>
    <m/>
    <m/>
    <m/>
    <m/>
    <m/>
    <m/>
    <s v="Pat.Sampsell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2-01-31T00:00:00"/>
    <s v="President-Midwest/Mid Atlantic"/>
    <s v="Midwest"/>
    <x v="5"/>
    <x v="11"/>
    <s v="Pat.Sampsell"/>
    <m/>
    <s v="Journal Import Assets 2041919:"/>
    <s v="Journal Import 2041919:"/>
    <s v="92260_G"/>
    <n v="47455"/>
    <m/>
    <m/>
    <m/>
    <m/>
    <m/>
    <m/>
    <x v="1"/>
    <x v="1"/>
    <m/>
    <m/>
    <m/>
    <m/>
    <m/>
    <s v="P"/>
    <n v="1210"/>
    <s v="Journal Import 2041919:"/>
    <m/>
    <m/>
    <m/>
    <n v="-0.33"/>
    <s v="USD"/>
    <n v="-0.33"/>
    <s v="USD"/>
    <n v="2915193"/>
    <d v="2022-02-09T00:00:00"/>
    <m/>
    <m/>
    <m/>
    <m/>
    <m/>
    <m/>
    <s v="Pat.Sampsell"/>
    <m/>
  </r>
  <r>
    <d v="2022-04-06T22:03:00"/>
    <n v="2210"/>
    <n v="312015"/>
    <x v="3"/>
    <x v="55"/>
    <n v="0"/>
    <s v="Water Service Corporation of Kentucky"/>
    <s v="Middlesboro W"/>
    <s v="Water"/>
    <x v="55"/>
    <n v="-1085.96"/>
    <d v="2022-01-31T00:00:00"/>
    <s v="President-Midwest/Mid Atlantic"/>
    <s v="Midwest"/>
    <x v="5"/>
    <x v="11"/>
    <s v="Pat.Sampsell"/>
    <m/>
    <s v="Journal Import Assets 2041932:"/>
    <s v="Journal Import 2041932:"/>
    <s v="92262_G"/>
    <n v="47457"/>
    <m/>
    <m/>
    <m/>
    <m/>
    <m/>
    <m/>
    <x v="1"/>
    <x v="1"/>
    <m/>
    <m/>
    <m/>
    <m/>
    <m/>
    <s v="P"/>
    <n v="1176"/>
    <s v="Journal Import 2041932:"/>
    <m/>
    <m/>
    <m/>
    <n v="-1085.96"/>
    <s v="USD"/>
    <n v="-1085.96"/>
    <s v="USD"/>
    <n v="2915198"/>
    <d v="2022-02-09T00:00:00"/>
    <m/>
    <m/>
    <m/>
    <m/>
    <m/>
    <m/>
    <s v="Pat.Sampsell"/>
    <m/>
  </r>
  <r>
    <d v="2022-04-06T22:03:00"/>
    <n v="2210"/>
    <n v="312010"/>
    <x v="3"/>
    <x v="62"/>
    <n v="0"/>
    <s v="Water Service Corporation of Kentucky"/>
    <s v="Clinton W"/>
    <s v="Water"/>
    <x v="62"/>
    <n v="-260.79000000000002"/>
    <d v="2022-01-31T00:00:00"/>
    <s v="President-Midwest/Mid Atlantic"/>
    <s v="Midwest"/>
    <x v="5"/>
    <x v="11"/>
    <s v="Pat.Sampsell"/>
    <m/>
    <s v="Journal Import Assets 2041915:"/>
    <s v="Journal Import 2041915:"/>
    <s v="91593_G"/>
    <n v="47453"/>
    <m/>
    <m/>
    <m/>
    <m/>
    <m/>
    <m/>
    <x v="1"/>
    <x v="1"/>
    <m/>
    <m/>
    <m/>
    <m/>
    <m/>
    <s v="P"/>
    <n v="1154"/>
    <s v="Journal Import 2041915:"/>
    <m/>
    <m/>
    <m/>
    <n v="-260.79000000000002"/>
    <s v="USD"/>
    <n v="-260.79000000000002"/>
    <s v="USD"/>
    <n v="2915190"/>
    <d v="2022-02-09T00:00:00"/>
    <m/>
    <m/>
    <m/>
    <m/>
    <m/>
    <m/>
    <s v="Pat.Sampsell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2-01-31T00:00:00"/>
    <s v="President-Midwest/Mid Atlantic"/>
    <s v="Midwest"/>
    <x v="5"/>
    <x v="11"/>
    <s v="Pat.Sampsell"/>
    <m/>
    <s v="Journal Import Assets 2041913:"/>
    <s v="Journal Import 2041913:"/>
    <s v="91594_G"/>
    <n v="47452"/>
    <m/>
    <m/>
    <m/>
    <m/>
    <m/>
    <m/>
    <x v="1"/>
    <x v="1"/>
    <m/>
    <m/>
    <m/>
    <m/>
    <m/>
    <s v="P"/>
    <n v="1243"/>
    <s v="Journal Import 2041913:"/>
    <m/>
    <m/>
    <m/>
    <n v="-749.06"/>
    <s v="USD"/>
    <n v="-749.06"/>
    <s v="USD"/>
    <n v="2915187"/>
    <d v="2022-02-09T00:00:00"/>
    <m/>
    <m/>
    <m/>
    <m/>
    <m/>
    <m/>
    <s v="Pat.Sampsell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2-01-31T00:00:00"/>
    <s v="President-Midwest/Mid Atlantic"/>
    <s v="Midwest"/>
    <x v="5"/>
    <x v="11"/>
    <s v="Pat.Sampsell"/>
    <m/>
    <s v="Journal Import Assets 2041915:"/>
    <s v="Journal Import 2041915:"/>
    <s v="92594_G"/>
    <n v="47453"/>
    <m/>
    <m/>
    <m/>
    <m/>
    <m/>
    <m/>
    <x v="1"/>
    <x v="1"/>
    <m/>
    <m/>
    <m/>
    <m/>
    <m/>
    <s v="P"/>
    <n v="1186"/>
    <s v="Journal Import 2041915:"/>
    <m/>
    <m/>
    <m/>
    <n v="-1.17"/>
    <s v="USD"/>
    <n v="-1.17"/>
    <s v="USD"/>
    <n v="2915190"/>
    <d v="2022-02-09T00:00:00"/>
    <m/>
    <m/>
    <m/>
    <m/>
    <m/>
    <m/>
    <s v="Pat.Sampsell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2-01-31T00:00:00"/>
    <s v="President-Midwest/Mid Atlantic"/>
    <s v="Midwest"/>
    <x v="5"/>
    <x v="11"/>
    <s v="Pat.Sampsell"/>
    <m/>
    <s v="Journal Import Assets 2041915:"/>
    <s v="Journal Import 2041915:"/>
    <s v="92595_G"/>
    <n v="47453"/>
    <m/>
    <m/>
    <m/>
    <m/>
    <m/>
    <m/>
    <x v="1"/>
    <x v="1"/>
    <m/>
    <m/>
    <m/>
    <m/>
    <m/>
    <s v="P"/>
    <n v="1187"/>
    <s v="Journal Import 2041915:"/>
    <m/>
    <m/>
    <m/>
    <n v="-1284.8499999999999"/>
    <s v="USD"/>
    <n v="-1284.8499999999999"/>
    <s v="USD"/>
    <n v="2915190"/>
    <d v="2022-02-09T00:00:00"/>
    <m/>
    <m/>
    <m/>
    <m/>
    <m/>
    <m/>
    <s v="Pat.Sampsell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2-01-31T00:00:00"/>
    <s v="President-Midwest/Mid Atlantic"/>
    <s v="Midwest"/>
    <x v="5"/>
    <x v="11"/>
    <s v="Pat.Sampsell"/>
    <m/>
    <s v="Journal Import Assets 2041915:"/>
    <s v="Journal Import 2041915:"/>
    <s v="92596_G"/>
    <n v="47453"/>
    <m/>
    <m/>
    <m/>
    <m/>
    <m/>
    <m/>
    <x v="1"/>
    <x v="1"/>
    <m/>
    <m/>
    <m/>
    <m/>
    <m/>
    <s v="P"/>
    <n v="1188"/>
    <s v="Journal Import 2041915:"/>
    <m/>
    <m/>
    <m/>
    <n v="-40.32"/>
    <s v="USD"/>
    <n v="-40.32"/>
    <s v="USD"/>
    <n v="2915190"/>
    <d v="2022-02-09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59.66"/>
    <d v="2022-01-31T00:00:00"/>
    <s v="President-Midwest/Mid Atlantic"/>
    <s v="Midwest"/>
    <x v="5"/>
    <x v="11"/>
    <s v="Pat.Sampsell"/>
    <m/>
    <s v="Journal Import Assets 2041913:"/>
    <s v="Journal Import 2041913:"/>
    <s v="96127_G"/>
    <n v="47452"/>
    <m/>
    <m/>
    <m/>
    <m/>
    <m/>
    <m/>
    <x v="1"/>
    <x v="1"/>
    <m/>
    <m/>
    <m/>
    <m/>
    <m/>
    <s v="P"/>
    <n v="1336"/>
    <s v="Journal Import 2041913:"/>
    <m/>
    <m/>
    <m/>
    <n v="-559.66"/>
    <s v="USD"/>
    <n v="-559.66"/>
    <s v="USD"/>
    <n v="2915187"/>
    <d v="2022-02-09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-1838.65"/>
    <d v="2022-01-31T00:00:00"/>
    <s v="President-Midwest/Mid Atlantic"/>
    <s v="Midwest"/>
    <x v="5"/>
    <x v="11"/>
    <s v="Pat.Sampsell"/>
    <m/>
    <s v="Journal Import Assets 2041915:"/>
    <s v="Journal Import 2041915:"/>
    <s v="96128_G"/>
    <n v="47453"/>
    <m/>
    <m/>
    <m/>
    <m/>
    <m/>
    <m/>
    <x v="1"/>
    <x v="1"/>
    <m/>
    <m/>
    <m/>
    <m/>
    <m/>
    <s v="P"/>
    <n v="1244"/>
    <s v="Journal Import 2041915:"/>
    <m/>
    <m/>
    <m/>
    <n v="-1838.65"/>
    <s v="USD"/>
    <n v="-1838.65"/>
    <s v="USD"/>
    <n v="2915190"/>
    <d v="2022-02-09T00:00:00"/>
    <m/>
    <m/>
    <m/>
    <m/>
    <m/>
    <m/>
    <s v="Pat.Sampsell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2-01-31T00:00:00"/>
    <s v="President-Midwest/Mid Atlantic"/>
    <s v="Midwest"/>
    <x v="5"/>
    <x v="11"/>
    <s v="Pat.Sampsell"/>
    <m/>
    <s v="Journal Import Assets 2041915:"/>
    <s v="Journal Import 2041915:"/>
    <s v="108575_G"/>
    <n v="47453"/>
    <m/>
    <m/>
    <m/>
    <m/>
    <m/>
    <m/>
    <x v="1"/>
    <x v="1"/>
    <m/>
    <m/>
    <m/>
    <m/>
    <m/>
    <s v="P"/>
    <n v="1546"/>
    <s v="Journal Import 2041915:"/>
    <m/>
    <m/>
    <m/>
    <n v="-544.04999999999995"/>
    <s v="USD"/>
    <n v="-544.04999999999995"/>
    <s v="USD"/>
    <n v="2915190"/>
    <d v="2022-02-09T00:00:00"/>
    <m/>
    <m/>
    <m/>
    <m/>
    <m/>
    <m/>
    <s v="Pat.Sampsell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2-01-31T00:00:00"/>
    <s v="President-Midwest/Mid Atlantic"/>
    <s v="Midwest"/>
    <x v="5"/>
    <x v="11"/>
    <s v="Pat.Sampsell"/>
    <m/>
    <s v="Journal Import Assets 2041915:"/>
    <s v="Journal Import 2041915:"/>
    <s v="108601_G"/>
    <n v="47453"/>
    <m/>
    <m/>
    <m/>
    <m/>
    <m/>
    <m/>
    <x v="1"/>
    <x v="1"/>
    <m/>
    <m/>
    <m/>
    <m/>
    <m/>
    <s v="P"/>
    <n v="1548"/>
    <s v="Journal Import 2041915:"/>
    <m/>
    <m/>
    <m/>
    <n v="-139.76"/>
    <s v="USD"/>
    <n v="-139.76"/>
    <s v="USD"/>
    <n v="2915190"/>
    <d v="2022-02-09T00:00:00"/>
    <m/>
    <m/>
    <m/>
    <m/>
    <m/>
    <m/>
    <s v="Pat.Sampsell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2-01-31T00:00:00"/>
    <s v="President-Midwest/Mid Atlantic"/>
    <s v="Midwest"/>
    <x v="5"/>
    <x v="11"/>
    <s v="Pat.Sampsell"/>
    <m/>
    <s v="Journal Import Assets 2041915:"/>
    <s v="Journal Import 2041915:"/>
    <s v="108598_G"/>
    <n v="47453"/>
    <m/>
    <m/>
    <m/>
    <m/>
    <m/>
    <m/>
    <x v="1"/>
    <x v="1"/>
    <m/>
    <m/>
    <m/>
    <m/>
    <m/>
    <s v="P"/>
    <n v="1547"/>
    <s v="Journal Import 2041915:"/>
    <m/>
    <m/>
    <m/>
    <n v="-246.54"/>
    <s v="USD"/>
    <n v="-246.54"/>
    <s v="USD"/>
    <n v="2915190"/>
    <d v="2022-02-09T00:00:00"/>
    <m/>
    <m/>
    <m/>
    <m/>
    <m/>
    <m/>
    <s v="Pat.Sampsell"/>
    <m/>
  </r>
  <r>
    <d v="2022-04-06T22:03:00"/>
    <n v="2210"/>
    <n v="312015"/>
    <x v="3"/>
    <x v="60"/>
    <n v="0"/>
    <s v="Water Service Corporation of Kentucky"/>
    <s v="Middlesboro W"/>
    <s v="Water"/>
    <x v="60"/>
    <n v="-667.59"/>
    <d v="2022-01-31T00:00:00"/>
    <s v="President-Midwest/Mid Atlantic"/>
    <s v="Midwest"/>
    <x v="5"/>
    <x v="11"/>
    <s v="Pat.Sampsell"/>
    <m/>
    <s v="Journal Import Assets 2041915:"/>
    <s v="Journal Import 2041915:"/>
    <s v="98150_G"/>
    <n v="47453"/>
    <m/>
    <m/>
    <m/>
    <m/>
    <m/>
    <m/>
    <x v="1"/>
    <x v="1"/>
    <m/>
    <m/>
    <m/>
    <m/>
    <m/>
    <s v="P"/>
    <n v="1363"/>
    <s v="Journal Import 2041915:"/>
    <m/>
    <m/>
    <m/>
    <n v="-667.59"/>
    <s v="USD"/>
    <n v="-667.59"/>
    <s v="USD"/>
    <n v="2915190"/>
    <d v="2022-02-09T00:00:00"/>
    <m/>
    <m/>
    <m/>
    <m/>
    <m/>
    <m/>
    <s v="Pat.Sampsell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2-01-31T00:00:00"/>
    <s v="President-Midwest/Mid Atlantic"/>
    <s v="Midwest"/>
    <x v="5"/>
    <x v="11"/>
    <s v="Pat.Sampsell"/>
    <m/>
    <s v="Journal Import Assets 2041915:"/>
    <s v="Journal Import 2041915:"/>
    <s v="108622_G"/>
    <n v="47453"/>
    <m/>
    <m/>
    <m/>
    <m/>
    <m/>
    <m/>
    <x v="1"/>
    <x v="1"/>
    <m/>
    <m/>
    <m/>
    <m/>
    <m/>
    <s v="P"/>
    <n v="1552"/>
    <s v="Journal Import 2041915:"/>
    <m/>
    <m/>
    <m/>
    <n v="-192.03"/>
    <s v="USD"/>
    <n v="-192.03"/>
    <s v="USD"/>
    <n v="2915190"/>
    <d v="2022-02-09T00:00:00"/>
    <m/>
    <m/>
    <m/>
    <m/>
    <m/>
    <m/>
    <s v="Pat.Sampsell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2-01-31T00:00:00"/>
    <s v="President-Midwest/Mid Atlantic"/>
    <s v="Midwest"/>
    <x v="5"/>
    <x v="11"/>
    <s v="Pat.Sampsell"/>
    <m/>
    <s v="Journal Import Assets 2041915:"/>
    <s v="Journal Import 2041915:"/>
    <s v="108602_G"/>
    <n v="47453"/>
    <m/>
    <m/>
    <m/>
    <m/>
    <m/>
    <m/>
    <x v="1"/>
    <x v="1"/>
    <m/>
    <m/>
    <m/>
    <m/>
    <m/>
    <s v="P"/>
    <n v="1549"/>
    <s v="Journal Import 2041915:"/>
    <m/>
    <m/>
    <m/>
    <n v="-55.39"/>
    <s v="USD"/>
    <n v="-55.39"/>
    <s v="USD"/>
    <n v="2915190"/>
    <d v="2022-02-09T00:00:00"/>
    <m/>
    <m/>
    <m/>
    <m/>
    <m/>
    <m/>
    <s v="Pat.Sampsell"/>
    <m/>
  </r>
  <r>
    <d v="2022-04-06T22:03:00"/>
    <n v="2210"/>
    <n v="312010"/>
    <x v="3"/>
    <x v="17"/>
    <n v="0"/>
    <s v="Water Service Corporation of Kentucky"/>
    <s v="Clinton W"/>
    <s v="Water"/>
    <x v="17"/>
    <n v="-498.58"/>
    <d v="2022-01-31T00:00:00"/>
    <s v="President-Midwest/Mid Atlantic"/>
    <s v="Midwest"/>
    <x v="5"/>
    <x v="11"/>
    <s v="Pat.Sampsell"/>
    <m/>
    <s v="Journal Import Assets 2041915:"/>
    <s v="Journal Import 2041915:"/>
    <s v="108605_G"/>
    <n v="47453"/>
    <m/>
    <m/>
    <m/>
    <m/>
    <m/>
    <m/>
    <x v="1"/>
    <x v="1"/>
    <m/>
    <m/>
    <m/>
    <m/>
    <m/>
    <s v="P"/>
    <n v="1550"/>
    <s v="Journal Import 2041915:"/>
    <m/>
    <m/>
    <m/>
    <n v="-498.58"/>
    <s v="USD"/>
    <n v="-498.58"/>
    <s v="USD"/>
    <n v="2915190"/>
    <d v="2022-02-09T00:00:00"/>
    <m/>
    <m/>
    <m/>
    <m/>
    <m/>
    <m/>
    <s v="Pat.Sampsell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2-01-31T00:00:00"/>
    <s v="President-Midwest/Mid Atlantic"/>
    <s v="Midwest"/>
    <x v="5"/>
    <x v="11"/>
    <s v="Pat.Sampsell"/>
    <m/>
    <s v="Journal Import Assets 2041915:"/>
    <s v="Journal Import 2041915:"/>
    <s v="108621_G"/>
    <n v="47453"/>
    <m/>
    <m/>
    <m/>
    <m/>
    <m/>
    <m/>
    <x v="1"/>
    <x v="1"/>
    <m/>
    <m/>
    <m/>
    <m/>
    <m/>
    <s v="P"/>
    <n v="1551"/>
    <s v="Journal Import 2041915:"/>
    <m/>
    <m/>
    <m/>
    <n v="-40.409999999999997"/>
    <s v="USD"/>
    <n v="-40.409999999999997"/>
    <s v="USD"/>
    <n v="2915190"/>
    <d v="2022-02-09T00:00:00"/>
    <m/>
    <m/>
    <m/>
    <m/>
    <m/>
    <m/>
    <s v="Pat.Sampsell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2-01-31T00:00:00"/>
    <s v="President-Midwest/Mid Atlantic"/>
    <s v="Midwest"/>
    <x v="5"/>
    <x v="11"/>
    <s v="Pat.Sampsell"/>
    <m/>
    <s v="Journal Import Assets 2041915:"/>
    <s v="Journal Import 2041915:"/>
    <s v="108625_G"/>
    <n v="47453"/>
    <m/>
    <m/>
    <m/>
    <m/>
    <m/>
    <m/>
    <x v="1"/>
    <x v="1"/>
    <m/>
    <m/>
    <m/>
    <m/>
    <m/>
    <s v="P"/>
    <n v="1553"/>
    <s v="Journal Import 2041915:"/>
    <m/>
    <m/>
    <m/>
    <n v="-275.45"/>
    <s v="USD"/>
    <n v="-275.45"/>
    <s v="USD"/>
    <n v="2915190"/>
    <d v="2022-02-09T00:00:00"/>
    <m/>
    <m/>
    <m/>
    <m/>
    <m/>
    <m/>
    <s v="Pat.Sampsell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2-01-31T00:00:00"/>
    <s v="President-Midwest/Mid Atlantic"/>
    <s v="Midwest"/>
    <x v="5"/>
    <x v="11"/>
    <s v="Pat.Sampsell"/>
    <m/>
    <s v="Journal Import Assets 2041915:"/>
    <s v="Journal Import 2041915:"/>
    <s v="108626_G"/>
    <n v="47453"/>
    <m/>
    <m/>
    <m/>
    <m/>
    <m/>
    <m/>
    <x v="1"/>
    <x v="1"/>
    <m/>
    <m/>
    <m/>
    <m/>
    <m/>
    <s v="P"/>
    <n v="1554"/>
    <s v="Journal Import 2041915:"/>
    <m/>
    <m/>
    <m/>
    <n v="-166.61"/>
    <s v="USD"/>
    <n v="-166.61"/>
    <s v="USD"/>
    <n v="2915190"/>
    <d v="2022-02-09T00:00:00"/>
    <m/>
    <m/>
    <m/>
    <m/>
    <m/>
    <m/>
    <s v="Pat.Sampsell"/>
    <m/>
  </r>
  <r>
    <d v="2022-04-06T22:03:00"/>
    <n v="2210"/>
    <n v="312010"/>
    <x v="3"/>
    <x v="43"/>
    <n v="0"/>
    <s v="Water Service Corporation of Kentucky"/>
    <s v="Clinton W"/>
    <s v="Water"/>
    <x v="43"/>
    <n v="-30.11"/>
    <d v="2022-01-31T00:00:00"/>
    <s v="President-Midwest/Mid Atlantic"/>
    <s v="Midwest"/>
    <x v="5"/>
    <x v="11"/>
    <s v="Pat.Sampsell"/>
    <m/>
    <s v="Journal Import Assets 2041913:"/>
    <s v="Journal Import 2041913:"/>
    <s v="108603_G"/>
    <n v="47452"/>
    <m/>
    <m/>
    <m/>
    <m/>
    <m/>
    <m/>
    <x v="1"/>
    <x v="1"/>
    <m/>
    <m/>
    <m/>
    <m/>
    <m/>
    <s v="P"/>
    <n v="1605"/>
    <s v="Journal Import 2041913:"/>
    <m/>
    <m/>
    <m/>
    <n v="-30.11"/>
    <s v="USD"/>
    <n v="-30.11"/>
    <s v="USD"/>
    <n v="2915187"/>
    <d v="2022-02-09T00:00:00"/>
    <m/>
    <m/>
    <m/>
    <m/>
    <m/>
    <m/>
    <s v="Pat.Sampsell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2-01-31T00:00:00"/>
    <s v="President-Midwest/Mid Atlantic"/>
    <s v="Midwest"/>
    <x v="5"/>
    <x v="11"/>
    <s v="Pat.Sampsell"/>
    <m/>
    <s v="Journal Import Assets 2041913:"/>
    <s v="Journal Import 2041913:"/>
    <s v="108608_G"/>
    <n v="47452"/>
    <m/>
    <m/>
    <m/>
    <m/>
    <m/>
    <m/>
    <x v="1"/>
    <x v="1"/>
    <m/>
    <m/>
    <m/>
    <m/>
    <m/>
    <s v="P"/>
    <n v="1606"/>
    <s v="Journal Import 2041913:"/>
    <m/>
    <m/>
    <m/>
    <n v="-3.93"/>
    <s v="USD"/>
    <n v="-3.93"/>
    <s v="USD"/>
    <n v="2915187"/>
    <d v="2022-02-09T00:00:00"/>
    <m/>
    <m/>
    <m/>
    <m/>
    <m/>
    <m/>
    <s v="Pat.Sampsell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2-01-31T00:00:00"/>
    <s v="President-Midwest/Mid Atlantic"/>
    <s v="Midwest"/>
    <x v="5"/>
    <x v="11"/>
    <s v="Pat.Sampsell"/>
    <m/>
    <s v="Journal Import Assets 2041917:"/>
    <s v="Journal Import 2041917:"/>
    <s v="2003083_G"/>
    <n v="47454"/>
    <m/>
    <m/>
    <m/>
    <m/>
    <m/>
    <m/>
    <x v="1"/>
    <x v="1"/>
    <m/>
    <m/>
    <m/>
    <m/>
    <m/>
    <s v="P"/>
    <n v="1684"/>
    <s v="Journal Import 2041917:"/>
    <m/>
    <m/>
    <m/>
    <n v="-24.18"/>
    <s v="USD"/>
    <n v="-24.18"/>
    <s v="USD"/>
    <n v="2915188"/>
    <d v="2022-02-09T00:00:00"/>
    <m/>
    <m/>
    <m/>
    <m/>
    <m/>
    <m/>
    <s v="Pat.Sampsell"/>
    <m/>
  </r>
  <r>
    <d v="2022-04-06T22:03:00"/>
    <n v="2210"/>
    <n v="312015"/>
    <x v="3"/>
    <x v="68"/>
    <n v="0"/>
    <s v="Water Service Corporation of Kentucky"/>
    <s v="Middlesboro W"/>
    <s v="Water"/>
    <x v="68"/>
    <n v="-290.45"/>
    <d v="2022-01-31T00:00:00"/>
    <s v="President-Midwest/Mid Atlantic"/>
    <s v="Midwest"/>
    <x v="5"/>
    <x v="11"/>
    <s v="Pat.Sampsell"/>
    <m/>
    <s v="Journal Import Assets 2041917:"/>
    <s v="Journal Import 2041917:"/>
    <s v="2003127_G"/>
    <n v="47454"/>
    <m/>
    <m/>
    <m/>
    <m/>
    <m/>
    <m/>
    <x v="1"/>
    <x v="1"/>
    <m/>
    <m/>
    <m/>
    <m/>
    <m/>
    <s v="P"/>
    <n v="1689"/>
    <s v="Journal Import 2041917:"/>
    <m/>
    <m/>
    <m/>
    <n v="-290.45"/>
    <s v="USD"/>
    <n v="-290.45"/>
    <s v="USD"/>
    <n v="2915188"/>
    <d v="2022-02-09T00:00:00"/>
    <m/>
    <m/>
    <m/>
    <m/>
    <m/>
    <m/>
    <s v="Pat.Sampsell"/>
    <m/>
  </r>
  <r>
    <d v="2022-04-06T22:03:00"/>
    <n v="2210"/>
    <n v="312015"/>
    <x v="3"/>
    <x v="67"/>
    <n v="0"/>
    <s v="Water Service Corporation of Kentucky"/>
    <s v="Middlesboro W"/>
    <s v="Water"/>
    <x v="67"/>
    <n v="-441.41"/>
    <d v="2022-01-31T00:00:00"/>
    <s v="President-Midwest/Mid Atlantic"/>
    <s v="Midwest"/>
    <x v="5"/>
    <x v="11"/>
    <s v="Pat.Sampsell"/>
    <m/>
    <s v="Journal Import Assets 2041915:"/>
    <s v="Journal Import 2041915:"/>
    <s v="1005960_G"/>
    <n v="47453"/>
    <m/>
    <m/>
    <m/>
    <m/>
    <m/>
    <m/>
    <x v="1"/>
    <x v="1"/>
    <m/>
    <m/>
    <m/>
    <m/>
    <m/>
    <s v="P"/>
    <n v="1593"/>
    <s v="Journal Import 2041915:"/>
    <m/>
    <m/>
    <m/>
    <n v="-441.41"/>
    <s v="USD"/>
    <n v="-441.41"/>
    <s v="USD"/>
    <n v="2915190"/>
    <d v="2022-02-09T00:00:00"/>
    <m/>
    <m/>
    <m/>
    <m/>
    <m/>
    <m/>
    <s v="Pat.Sampsell"/>
    <m/>
  </r>
  <r>
    <d v="2022-04-06T22:03:00"/>
    <n v="2210"/>
    <n v="312015"/>
    <x v="3"/>
    <x v="56"/>
    <n v="0"/>
    <s v="Water Service Corporation of Kentucky"/>
    <s v="Middlesboro W"/>
    <s v="Water"/>
    <x v="56"/>
    <n v="-5.15"/>
    <d v="2022-01-31T00:00:00"/>
    <s v="President-Midwest/Mid Atlantic"/>
    <s v="Midwest"/>
    <x v="5"/>
    <x v="11"/>
    <s v="Pat.Sampsell"/>
    <m/>
    <s v="Journal Import Assets 2041915:"/>
    <s v="Journal Import 2041915:"/>
    <s v="1008859_G"/>
    <n v="47453"/>
    <m/>
    <m/>
    <m/>
    <m/>
    <m/>
    <m/>
    <x v="1"/>
    <x v="1"/>
    <m/>
    <m/>
    <m/>
    <m/>
    <m/>
    <s v="P"/>
    <n v="1619"/>
    <s v="Journal Import 2041915:"/>
    <m/>
    <m/>
    <m/>
    <n v="-5.15"/>
    <s v="USD"/>
    <n v="-5.15"/>
    <s v="USD"/>
    <n v="2915190"/>
    <d v="2022-02-09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2-01-31T00:00:00"/>
    <s v="President-Midwest/Mid Atlantic"/>
    <s v="Midwest"/>
    <x v="5"/>
    <x v="11"/>
    <s v="Pat.Sampsell"/>
    <m/>
    <s v="Journal Import Assets 2041917:"/>
    <s v="Journal Import 2041917:"/>
    <n v="110106"/>
    <n v="47454"/>
    <m/>
    <m/>
    <m/>
    <m/>
    <m/>
    <m/>
    <x v="1"/>
    <x v="1"/>
    <m/>
    <m/>
    <m/>
    <m/>
    <m/>
    <s v="P"/>
    <n v="48"/>
    <s v="Journal Import 2041917:"/>
    <m/>
    <m/>
    <m/>
    <n v="-857.95"/>
    <s v="USD"/>
    <n v="-857.95"/>
    <s v="USD"/>
    <n v="2915188"/>
    <d v="2022-02-09T00:00:00"/>
    <m/>
    <m/>
    <m/>
    <m/>
    <m/>
    <m/>
    <s v="Pat.Sampsell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2-01-31T00:00:00"/>
    <s v="President-Midwest/Mid Atlantic"/>
    <s v="Midwest"/>
    <x v="5"/>
    <x v="11"/>
    <s v="Pat.Sampsell"/>
    <m/>
    <s v="Journal Import Assets 2041917:"/>
    <s v="Journal Import 2041917:"/>
    <s v="98198_G"/>
    <n v="47454"/>
    <m/>
    <m/>
    <m/>
    <m/>
    <m/>
    <m/>
    <x v="1"/>
    <x v="1"/>
    <m/>
    <m/>
    <m/>
    <m/>
    <m/>
    <s v="P"/>
    <n v="1454"/>
    <s v="Journal Import 2041917:"/>
    <m/>
    <m/>
    <m/>
    <n v="-121.49"/>
    <s v="USD"/>
    <n v="-121.49"/>
    <s v="USD"/>
    <n v="2915188"/>
    <d v="2022-02-09T00:00:00"/>
    <m/>
    <m/>
    <m/>
    <m/>
    <m/>
    <m/>
    <s v="Pat.Sampsell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2-01-31T00:00:00"/>
    <s v="President-Midwest/Mid Atlantic"/>
    <s v="Midwest"/>
    <x v="5"/>
    <x v="11"/>
    <s v="Pat.Sampsell"/>
    <m/>
    <s v="Journal Import Assets 2041917:"/>
    <s v="Journal Import 2041917:"/>
    <s v="80315_G"/>
    <n v="47454"/>
    <m/>
    <m/>
    <m/>
    <m/>
    <m/>
    <m/>
    <x v="1"/>
    <x v="1"/>
    <m/>
    <m/>
    <m/>
    <m/>
    <m/>
    <s v="P"/>
    <n v="1057"/>
    <s v="Journal Import 2041917:"/>
    <m/>
    <m/>
    <m/>
    <n v="-0.27"/>
    <s v="USD"/>
    <n v="-0.27"/>
    <s v="USD"/>
    <n v="2915188"/>
    <d v="2022-02-09T00:00:00"/>
    <m/>
    <m/>
    <m/>
    <m/>
    <m/>
    <m/>
    <s v="Pat.Sampsell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2-01-31T00:00:00"/>
    <s v="President-Midwest/Mid Atlantic"/>
    <s v="Midwest"/>
    <x v="5"/>
    <x v="11"/>
    <s v="Pat.Sampsell"/>
    <m/>
    <s v="Journal Import Assets 2041917:"/>
    <s v="Journal Import 2041917:"/>
    <s v="96449_G"/>
    <n v="47454"/>
    <m/>
    <m/>
    <m/>
    <m/>
    <m/>
    <m/>
    <x v="1"/>
    <x v="1"/>
    <m/>
    <m/>
    <m/>
    <m/>
    <m/>
    <s v="P"/>
    <n v="1330"/>
    <s v="Journal Import 2041917:"/>
    <m/>
    <m/>
    <m/>
    <n v="-1161.19"/>
    <s v="USD"/>
    <n v="-1161.19"/>
    <s v="USD"/>
    <n v="2915188"/>
    <d v="2022-02-09T00:00:00"/>
    <m/>
    <m/>
    <m/>
    <m/>
    <m/>
    <m/>
    <s v="Pat.Sampsell"/>
    <m/>
  </r>
  <r>
    <d v="2022-04-06T22:03:00"/>
    <n v="2210"/>
    <n v="312010"/>
    <x v="3"/>
    <x v="16"/>
    <n v="0"/>
    <s v="Water Service Corporation of Kentucky"/>
    <s v="Clinton W"/>
    <s v="Water"/>
    <x v="16"/>
    <n v="-375.19"/>
    <d v="2022-01-31T00:00:00"/>
    <s v="President-Midwest/Mid Atlantic"/>
    <s v="Midwest"/>
    <x v="5"/>
    <x v="11"/>
    <s v="Pat.Sampsell"/>
    <m/>
    <s v="Journal Import Assets 2041917:"/>
    <s v="Journal Import 2041917:"/>
    <s v="96448_G"/>
    <n v="47454"/>
    <m/>
    <m/>
    <m/>
    <m/>
    <m/>
    <m/>
    <x v="1"/>
    <x v="1"/>
    <m/>
    <m/>
    <m/>
    <m/>
    <m/>
    <s v="P"/>
    <n v="1329"/>
    <s v="Journal Import 2041917:"/>
    <m/>
    <m/>
    <m/>
    <n v="-375.19"/>
    <s v="USD"/>
    <n v="-375.19"/>
    <s v="USD"/>
    <n v="2915188"/>
    <d v="2022-02-09T00:00:00"/>
    <m/>
    <m/>
    <m/>
    <m/>
    <m/>
    <m/>
    <s v="Pat.Sampsell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2-01-31T00:00:00"/>
    <s v="President-Midwest/Mid Atlantic"/>
    <s v="Midwest"/>
    <x v="5"/>
    <x v="11"/>
    <s v="Pat.Sampsell"/>
    <m/>
    <s v="Journal Import Assets 2041935:"/>
    <s v="Journal Import 2041935:"/>
    <s v="92928_G"/>
    <n v="47458"/>
    <m/>
    <m/>
    <m/>
    <m/>
    <m/>
    <m/>
    <x v="1"/>
    <x v="1"/>
    <m/>
    <m/>
    <m/>
    <m/>
    <m/>
    <s v="P"/>
    <n v="1400"/>
    <s v="Journal Import 2041935:"/>
    <m/>
    <m/>
    <m/>
    <n v="-4.42"/>
    <s v="USD"/>
    <n v="-4.42"/>
    <s v="USD"/>
    <n v="2915200"/>
    <d v="2022-02-09T00:00:00"/>
    <m/>
    <m/>
    <m/>
    <m/>
    <m/>
    <m/>
    <s v="Pat.Sampsell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2-01-31T00:00:00"/>
    <s v="President-Midwest/Mid Atlantic"/>
    <s v="Midwest"/>
    <x v="5"/>
    <x v="11"/>
    <s v="Pat.Sampsell"/>
    <m/>
    <s v="Journal Import Assets 2041935:"/>
    <s v="Journal Import 2041935:"/>
    <n v="5001363"/>
    <n v="47458"/>
    <m/>
    <m/>
    <m/>
    <m/>
    <m/>
    <m/>
    <x v="1"/>
    <x v="1"/>
    <m/>
    <m/>
    <m/>
    <m/>
    <m/>
    <s v="P"/>
    <n v="68"/>
    <s v="Journal Import 2041935:"/>
    <m/>
    <m/>
    <m/>
    <n v="-473.84"/>
    <s v="USD"/>
    <n v="-473.84"/>
    <s v="USD"/>
    <n v="2915200"/>
    <d v="2022-02-09T00:00:00"/>
    <m/>
    <m/>
    <m/>
    <m/>
    <m/>
    <m/>
    <s v="Pat.Sampsell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2-01-31T00:00:00"/>
    <s v="President-Midwest/Mid Atlantic"/>
    <s v="Midwest"/>
    <x v="5"/>
    <x v="11"/>
    <s v="Pat.Sampsell"/>
    <m/>
    <s v="Journal Import Assets 2041935:"/>
    <s v="Journal Import 2041935:"/>
    <s v="80604_G"/>
    <n v="47458"/>
    <m/>
    <m/>
    <m/>
    <m/>
    <m/>
    <m/>
    <x v="1"/>
    <x v="1"/>
    <m/>
    <m/>
    <m/>
    <m/>
    <m/>
    <s v="P"/>
    <n v="1137"/>
    <s v="Journal Import 2041935:"/>
    <m/>
    <m/>
    <m/>
    <n v="-7.54"/>
    <s v="USD"/>
    <n v="-7.54"/>
    <s v="USD"/>
    <n v="2915200"/>
    <d v="2022-02-09T00:00:00"/>
    <m/>
    <m/>
    <m/>
    <m/>
    <m/>
    <m/>
    <s v="Pat.Sampsell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2-01-31T00:00:00"/>
    <s v="President-Midwest/Mid Atlantic"/>
    <s v="Midwest"/>
    <x v="5"/>
    <x v="11"/>
    <s v="Pat.Sampsell"/>
    <m/>
    <s v="Journal Import Assets 2041935:"/>
    <s v="Journal Import 2041935:"/>
    <s v="92929_G"/>
    <n v="47458"/>
    <m/>
    <m/>
    <m/>
    <m/>
    <m/>
    <m/>
    <x v="1"/>
    <x v="1"/>
    <m/>
    <m/>
    <m/>
    <m/>
    <m/>
    <s v="P"/>
    <n v="1401"/>
    <s v="Journal Import 2041935:"/>
    <m/>
    <m/>
    <m/>
    <n v="-93.9"/>
    <s v="USD"/>
    <n v="-93.9"/>
    <s v="USD"/>
    <n v="2915200"/>
    <d v="2022-02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979.42"/>
    <d v="2022-01-31T00:00:00"/>
    <s v="President-Midwest/Mid Atlantic"/>
    <s v="Midwest"/>
    <x v="5"/>
    <x v="11"/>
    <s v="Pat.Sampsell"/>
    <m/>
    <s v="Journal Import Assets 2041935:"/>
    <s v="Journal Import 2041935:"/>
    <s v="92930_G"/>
    <n v="47458"/>
    <m/>
    <m/>
    <m/>
    <m/>
    <m/>
    <m/>
    <x v="1"/>
    <x v="1"/>
    <m/>
    <m/>
    <m/>
    <m/>
    <m/>
    <s v="P"/>
    <n v="1402"/>
    <s v="Journal Import 2041935:"/>
    <m/>
    <m/>
    <m/>
    <n v="-1979.42"/>
    <s v="USD"/>
    <n v="-1979.42"/>
    <s v="USD"/>
    <n v="2915200"/>
    <d v="2022-02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2-01-31T00:00:00"/>
    <s v="President-Midwest/Mid Atlantic"/>
    <s v="Midwest"/>
    <x v="5"/>
    <x v="11"/>
    <s v="Pat.Sampsell"/>
    <m/>
    <s v="Journal Import Assets 2041935:"/>
    <s v="Journal Import 2041935:"/>
    <s v="93263_G"/>
    <n v="47458"/>
    <m/>
    <m/>
    <m/>
    <m/>
    <m/>
    <m/>
    <x v="1"/>
    <x v="1"/>
    <m/>
    <m/>
    <m/>
    <m/>
    <m/>
    <s v="P"/>
    <n v="1426"/>
    <s v="Journal Import 2041935:"/>
    <m/>
    <m/>
    <m/>
    <n v="-142.86000000000001"/>
    <s v="USD"/>
    <n v="-142.86000000000001"/>
    <s v="USD"/>
    <n v="2915200"/>
    <d v="2022-02-09T00:00:00"/>
    <m/>
    <m/>
    <m/>
    <m/>
    <m/>
    <m/>
    <s v="Pat.Sampsell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2-01-31T00:00:00"/>
    <s v="President-Midwest/Mid Atlantic"/>
    <s v="Midwest"/>
    <x v="5"/>
    <x v="11"/>
    <s v="Pat.Sampsell"/>
    <m/>
    <s v="Journal Import Assets 2041933:"/>
    <s v="Journal Import 2041933:"/>
    <s v="93262_G"/>
    <n v="47459"/>
    <m/>
    <m/>
    <m/>
    <m/>
    <m/>
    <m/>
    <x v="1"/>
    <x v="1"/>
    <m/>
    <m/>
    <m/>
    <m/>
    <m/>
    <s v="P"/>
    <n v="1252"/>
    <s v="Journal Import 2041933:"/>
    <m/>
    <m/>
    <m/>
    <n v="-41.71"/>
    <s v="USD"/>
    <n v="-41.71"/>
    <s v="USD"/>
    <n v="2915199"/>
    <d v="2022-02-09T00:00:00"/>
    <m/>
    <m/>
    <m/>
    <m/>
    <m/>
    <m/>
    <s v="Pat.Sampsell"/>
    <m/>
  </r>
  <r>
    <d v="2022-04-06T22:03:00"/>
    <n v="2210"/>
    <n v="312015"/>
    <x v="3"/>
    <x v="63"/>
    <n v="0"/>
    <s v="Water Service Corporation of Kentucky"/>
    <s v="Middlesboro W"/>
    <s v="Water"/>
    <x v="63"/>
    <n v="-916.13"/>
    <d v="2022-01-31T00:00:00"/>
    <s v="President-Midwest/Mid Atlantic"/>
    <s v="Midwest"/>
    <x v="5"/>
    <x v="11"/>
    <s v="Pat.Sampsell"/>
    <m/>
    <s v="Journal Import Assets 2041933:"/>
    <s v="Journal Import 2041933:"/>
    <s v="93264_G"/>
    <n v="47459"/>
    <m/>
    <m/>
    <m/>
    <m/>
    <m/>
    <m/>
    <x v="1"/>
    <x v="1"/>
    <m/>
    <m/>
    <m/>
    <m/>
    <m/>
    <s v="P"/>
    <n v="1253"/>
    <s v="Journal Import 2041933:"/>
    <m/>
    <m/>
    <m/>
    <n v="-916.13"/>
    <s v="USD"/>
    <n v="-916.13"/>
    <s v="USD"/>
    <n v="2915199"/>
    <d v="2022-02-09T00:00:00"/>
    <m/>
    <m/>
    <m/>
    <m/>
    <m/>
    <m/>
    <s v="Pat.Sampsell"/>
    <m/>
  </r>
  <r>
    <d v="2022-04-06T22:03:00"/>
    <n v="2210"/>
    <n v="312015"/>
    <x v="3"/>
    <x v="66"/>
    <n v="0"/>
    <s v="Water Service Corporation of Kentucky"/>
    <s v="Middlesboro W"/>
    <s v="Water"/>
    <x v="66"/>
    <n v="-176.29"/>
    <d v="2022-01-31T00:00:00"/>
    <s v="President-Midwest/Mid Atlantic"/>
    <s v="Midwest"/>
    <x v="5"/>
    <x v="11"/>
    <s v="Pat.Sampsell"/>
    <m/>
    <s v="Journal Import Assets 2041935:"/>
    <s v="Journal Import 2041935:"/>
    <s v="97991_G"/>
    <n v="47458"/>
    <m/>
    <m/>
    <m/>
    <m/>
    <m/>
    <m/>
    <x v="1"/>
    <x v="1"/>
    <m/>
    <m/>
    <m/>
    <m/>
    <m/>
    <s v="P"/>
    <n v="1522"/>
    <s v="Journal Import 2041935:"/>
    <m/>
    <m/>
    <m/>
    <n v="-176.29"/>
    <s v="USD"/>
    <n v="-176.29"/>
    <s v="USD"/>
    <n v="2915200"/>
    <d v="2022-02-09T00:00:00"/>
    <m/>
    <m/>
    <m/>
    <m/>
    <m/>
    <m/>
    <s v="Pat.Sampsell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2-01-31T00:00:00"/>
    <s v="President-Midwest/Mid Atlantic"/>
    <s v="Midwest"/>
    <x v="5"/>
    <x v="11"/>
    <s v="Pat.Sampsell"/>
    <m/>
    <s v="Journal Import Assets 2041935:"/>
    <s v="Journal Import 2041935:"/>
    <s v="2002095_G"/>
    <n v="47458"/>
    <m/>
    <m/>
    <m/>
    <m/>
    <m/>
    <m/>
    <x v="1"/>
    <x v="1"/>
    <m/>
    <m/>
    <m/>
    <m/>
    <m/>
    <s v="P"/>
    <n v="1755"/>
    <s v="Journal Import 2041935:"/>
    <m/>
    <m/>
    <m/>
    <n v="-25.13"/>
    <s v="USD"/>
    <n v="-25.13"/>
    <s v="USD"/>
    <n v="2915200"/>
    <d v="2022-02-09T00:00:00"/>
    <m/>
    <m/>
    <m/>
    <m/>
    <m/>
    <m/>
    <s v="Pat.Sampsell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2-01-31T00:00:00"/>
    <s v="President-Midwest/Mid Atlantic"/>
    <s v="Midwest"/>
    <x v="5"/>
    <x v="11"/>
    <s v="Pat.Sampsell"/>
    <m/>
    <s v="Journal Import Assets 2041935:"/>
    <s v="Journal Import 2041935:"/>
    <s v="99801_G"/>
    <n v="47458"/>
    <m/>
    <m/>
    <m/>
    <m/>
    <m/>
    <m/>
    <x v="1"/>
    <x v="1"/>
    <m/>
    <m/>
    <m/>
    <m/>
    <m/>
    <s v="P"/>
    <n v="1633"/>
    <s v="Journal Import 2041935:"/>
    <m/>
    <m/>
    <m/>
    <n v="-9.4"/>
    <s v="USD"/>
    <n v="-9.4"/>
    <s v="USD"/>
    <n v="2915200"/>
    <d v="2022-02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2-01-31T00:00:00"/>
    <s v="President-Midwest/Mid Atlantic"/>
    <s v="Midwest"/>
    <x v="5"/>
    <x v="11"/>
    <s v="Pat.Sampsell"/>
    <m/>
    <s v="Journal Import Assets 2041876:"/>
    <s v="Journal Import 2041876:"/>
    <s v="5001580_G"/>
    <n v="47443"/>
    <m/>
    <m/>
    <m/>
    <m/>
    <m/>
    <m/>
    <x v="1"/>
    <x v="1"/>
    <m/>
    <m/>
    <m/>
    <m/>
    <m/>
    <s v="P"/>
    <n v="952"/>
    <s v="Journal Import 2041876:"/>
    <m/>
    <m/>
    <m/>
    <n v="-87.4"/>
    <s v="USD"/>
    <n v="-87.4"/>
    <s v="USD"/>
    <n v="2915169"/>
    <d v="2022-02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2-01-31T00:00:00"/>
    <s v="President-Midwest/Mid Atlantic"/>
    <s v="Midwest"/>
    <x v="5"/>
    <x v="11"/>
    <s v="Pat.Sampsell"/>
    <m/>
    <s v="Journal Import Assets 2041876:"/>
    <s v="Journal Import 2041876:"/>
    <s v="5000882_G"/>
    <n v="47443"/>
    <m/>
    <m/>
    <m/>
    <m/>
    <m/>
    <m/>
    <x v="1"/>
    <x v="1"/>
    <m/>
    <m/>
    <m/>
    <m/>
    <m/>
    <s v="P"/>
    <n v="998"/>
    <s v="Journal Import 2041876:"/>
    <m/>
    <m/>
    <m/>
    <n v="-384.72"/>
    <s v="USD"/>
    <n v="-384.72"/>
    <s v="USD"/>
    <n v="2915169"/>
    <d v="2022-02-09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85"/>
    <d v="2022-01-31T00:00:00"/>
    <s v="President-Midwest/Mid Atlantic"/>
    <s v="Midwest"/>
    <x v="5"/>
    <x v="11"/>
    <s v="Pat.Sampsell"/>
    <m/>
    <s v="Journal Import Assets 2041888:"/>
    <s v="Journal Import 2041888:"/>
    <n v="1013297"/>
    <n v="47449"/>
    <m/>
    <m/>
    <m/>
    <m/>
    <m/>
    <m/>
    <x v="1"/>
    <x v="1"/>
    <m/>
    <m/>
    <m/>
    <m/>
    <m/>
    <s v="P"/>
    <n v="25"/>
    <s v="Journal Import 2041888:"/>
    <m/>
    <m/>
    <m/>
    <n v="-14.85"/>
    <s v="USD"/>
    <n v="-14.85"/>
    <s v="USD"/>
    <n v="2915183"/>
    <d v="2022-02-09T00:00:00"/>
    <m/>
    <m/>
    <m/>
    <m/>
    <m/>
    <m/>
    <s v="Pat.Sampsell"/>
    <m/>
  </r>
  <r>
    <d v="2022-04-06T22:03:00"/>
    <n v="2210"/>
    <n v="312015"/>
    <x v="3"/>
    <x v="37"/>
    <n v="0"/>
    <s v="Water Service Corporation of Kentucky"/>
    <s v="Middlesboro W"/>
    <s v="Water"/>
    <x v="37"/>
    <n v="-0.49"/>
    <d v="2022-01-31T00:00:00"/>
    <s v="President-Midwest/Mid Atlantic"/>
    <s v="Midwest"/>
    <x v="5"/>
    <x v="11"/>
    <s v="Pat.Sampsell"/>
    <m/>
    <s v="Journal Import Assets 2041888:"/>
    <s v="Journal Import 2041888:"/>
    <n v="1013439"/>
    <n v="47449"/>
    <m/>
    <m/>
    <m/>
    <m/>
    <m/>
    <m/>
    <x v="1"/>
    <x v="1"/>
    <m/>
    <m/>
    <m/>
    <m/>
    <m/>
    <s v="P"/>
    <n v="1090"/>
    <s v="Journal Import 2041888:"/>
    <m/>
    <m/>
    <m/>
    <n v="-0.49"/>
    <s v="USD"/>
    <n v="-0.49"/>
    <s v="USD"/>
    <n v="2915183"/>
    <d v="2022-02-09T00:00:00"/>
    <m/>
    <m/>
    <m/>
    <m/>
    <m/>
    <m/>
    <s v="Pat.Sampsell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2-01-31T00:00:00"/>
    <s v="President-Midwest/Mid Atlantic"/>
    <s v="Midwest"/>
    <x v="5"/>
    <x v="11"/>
    <s v="Pat.Sampsell"/>
    <m/>
    <s v="Journal Import Assets 2041913:"/>
    <s v="Journal Import 2041913:"/>
    <s v="1011157_G"/>
    <n v="47452"/>
    <m/>
    <m/>
    <m/>
    <m/>
    <m/>
    <m/>
    <x v="1"/>
    <x v="1"/>
    <m/>
    <m/>
    <m/>
    <m/>
    <m/>
    <s v="P"/>
    <n v="85"/>
    <s v="Journal Import 2041913:"/>
    <m/>
    <m/>
    <m/>
    <n v="-42.35"/>
    <s v="USD"/>
    <n v="-42.35"/>
    <s v="USD"/>
    <n v="2915187"/>
    <d v="2022-02-09T00:00:00"/>
    <m/>
    <m/>
    <m/>
    <m/>
    <m/>
    <m/>
    <s v="Pat.Sampsell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2-01-31T00:00:00"/>
    <s v="President-Midwest/Mid Atlantic"/>
    <s v="Midwest"/>
    <x v="5"/>
    <x v="11"/>
    <s v="Pat.Sampsell"/>
    <m/>
    <s v="Journal Import Assets 2041913:"/>
    <s v="Journal Import 2041913:"/>
    <s v="1011277_G"/>
    <n v="47452"/>
    <m/>
    <m/>
    <m/>
    <m/>
    <m/>
    <m/>
    <x v="1"/>
    <x v="1"/>
    <m/>
    <m/>
    <m/>
    <m/>
    <m/>
    <s v="P"/>
    <n v="1724"/>
    <s v="Journal Import 2041913:"/>
    <m/>
    <m/>
    <m/>
    <n v="-0.2"/>
    <s v="USD"/>
    <n v="-0.2"/>
    <s v="USD"/>
    <n v="2915187"/>
    <d v="2022-02-09T00:00:00"/>
    <m/>
    <m/>
    <m/>
    <m/>
    <m/>
    <m/>
    <s v="Pat.Sampsell"/>
    <m/>
  </r>
  <r>
    <d v="2022-04-06T22:03:00"/>
    <n v="2210"/>
    <n v="312010"/>
    <x v="3"/>
    <x v="57"/>
    <n v="0"/>
    <s v="Water Service Corporation of Kentucky"/>
    <s v="Clinton W"/>
    <s v="Water"/>
    <x v="57"/>
    <n v="-469.47"/>
    <d v="2022-01-31T00:00:00"/>
    <s v="President-Midwest/Mid Atlantic"/>
    <s v="Midwest"/>
    <x v="5"/>
    <x v="11"/>
    <s v="Pat.Sampsell"/>
    <m/>
    <s v="Journal Import Assets 2041919:"/>
    <s v="Journal Import 2041919:"/>
    <s v="91259_G"/>
    <n v="47455"/>
    <m/>
    <m/>
    <m/>
    <m/>
    <m/>
    <m/>
    <x v="1"/>
    <x v="1"/>
    <m/>
    <m/>
    <m/>
    <m/>
    <m/>
    <s v="P"/>
    <n v="1113"/>
    <s v="Journal Import 2041919:"/>
    <m/>
    <m/>
    <m/>
    <n v="-469.47"/>
    <s v="USD"/>
    <n v="-469.47"/>
    <s v="USD"/>
    <n v="2915193"/>
    <d v="2022-02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661.49"/>
    <d v="2022-01-31T00:00:00"/>
    <s v="President-Midwest/Mid Atlantic"/>
    <s v="Midwest"/>
    <x v="5"/>
    <x v="11"/>
    <s v="Pat.Sampsell"/>
    <m/>
    <s v="Journal Import Assets 2041919:"/>
    <s v="Journal Import 2041919:"/>
    <s v="91260_G"/>
    <n v="47455"/>
    <m/>
    <m/>
    <m/>
    <m/>
    <m/>
    <m/>
    <x v="1"/>
    <x v="1"/>
    <m/>
    <m/>
    <m/>
    <m/>
    <m/>
    <s v="P"/>
    <n v="1114"/>
    <s v="Journal Import 2041919:"/>
    <m/>
    <m/>
    <m/>
    <n v="-2661.49"/>
    <s v="USD"/>
    <n v="-2661.49"/>
    <s v="USD"/>
    <n v="2915193"/>
    <d v="2022-02-09T00:00:00"/>
    <m/>
    <m/>
    <m/>
    <m/>
    <m/>
    <m/>
    <s v="Pat.Sampsell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2-01-31T00:00:00"/>
    <s v="President-Midwest/Mid Atlantic"/>
    <s v="Midwest"/>
    <x v="5"/>
    <x v="11"/>
    <s v="Pat.Sampsell"/>
    <m/>
    <s v="Journal Import Assets 2041919:"/>
    <s v="Journal Import 2041919:"/>
    <s v="97601_G"/>
    <n v="47455"/>
    <m/>
    <m/>
    <m/>
    <m/>
    <m/>
    <m/>
    <x v="1"/>
    <x v="1"/>
    <m/>
    <m/>
    <m/>
    <m/>
    <m/>
    <s v="P"/>
    <n v="1346"/>
    <s v="Journal Import 2041919:"/>
    <m/>
    <m/>
    <m/>
    <n v="-471.64"/>
    <s v="USD"/>
    <n v="-471.64"/>
    <s v="USD"/>
    <n v="2915193"/>
    <d v="2022-02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2-01-31T00:00:00"/>
    <s v="President-Midwest/Mid Atlantic"/>
    <s v="Midwest"/>
    <x v="5"/>
    <x v="11"/>
    <s v="Pat.Sampsell"/>
    <m/>
    <s v="Journal Import Assets 2041877:"/>
    <s v="Journal Import 2041877:"/>
    <s v="5000320_G"/>
    <n v="47445"/>
    <m/>
    <m/>
    <m/>
    <m/>
    <m/>
    <m/>
    <x v="1"/>
    <x v="1"/>
    <m/>
    <m/>
    <m/>
    <m/>
    <m/>
    <s v="P"/>
    <n v="990"/>
    <s v="Journal Import 2041877:"/>
    <m/>
    <m/>
    <m/>
    <n v="-198"/>
    <s v="USD"/>
    <n v="-198"/>
    <s v="USD"/>
    <n v="2915172"/>
    <d v="2022-02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2-01-31T00:00:00"/>
    <s v="President-Midwest/Mid Atlantic"/>
    <s v="Midwest"/>
    <x v="5"/>
    <x v="11"/>
    <s v="Pat.Sampsell"/>
    <m/>
    <s v="Journal Import Assets 2041878:"/>
    <s v="Journal Import 2041878:"/>
    <s v="5000343_G"/>
    <n v="47444"/>
    <m/>
    <m/>
    <m/>
    <m/>
    <m/>
    <m/>
    <x v="1"/>
    <x v="1"/>
    <m/>
    <m/>
    <m/>
    <m/>
    <m/>
    <s v="P"/>
    <n v="981"/>
    <s v="Journal Import 2041878:"/>
    <m/>
    <m/>
    <m/>
    <n v="-82.33"/>
    <s v="USD"/>
    <n v="-82.33"/>
    <s v="USD"/>
    <n v="2915173"/>
    <d v="2022-02-09T00:00:00"/>
    <m/>
    <m/>
    <m/>
    <m/>
    <m/>
    <m/>
    <s v="Pat.Sampsell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2-01-31T00:00:00"/>
    <s v="President-Midwest/Mid Atlantic"/>
    <s v="Midwest"/>
    <x v="5"/>
    <x v="11"/>
    <s v="Pat.Sampsell"/>
    <m/>
    <s v="Journal Import Assets 2041889:"/>
    <s v="Journal Import 2041889:"/>
    <s v="95164_G"/>
    <n v="47450"/>
    <m/>
    <m/>
    <m/>
    <m/>
    <m/>
    <m/>
    <x v="1"/>
    <x v="1"/>
    <m/>
    <m/>
    <m/>
    <m/>
    <m/>
    <s v="P"/>
    <n v="990"/>
    <s v="Journal Import 2041889:"/>
    <m/>
    <m/>
    <m/>
    <n v="-78.08"/>
    <s v="USD"/>
    <n v="-78.08"/>
    <s v="USD"/>
    <n v="2915182"/>
    <d v="2022-02-09T00:00:00"/>
    <m/>
    <m/>
    <m/>
    <m/>
    <m/>
    <m/>
    <s v="Pat.Sampsell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2-01-31T00:00:00"/>
    <s v="President-Midwest/Mid Atlantic"/>
    <s v="Midwest"/>
    <x v="5"/>
    <x v="11"/>
    <s v="Pat.Sampsell"/>
    <m/>
    <s v="Journal Import Assets 2041890:"/>
    <s v="Journal Import 2041890:"/>
    <s v="95165_G"/>
    <n v="47451"/>
    <m/>
    <m/>
    <m/>
    <m/>
    <m/>
    <m/>
    <x v="1"/>
    <x v="1"/>
    <m/>
    <m/>
    <m/>
    <m/>
    <m/>
    <s v="P"/>
    <n v="1355"/>
    <s v="Journal Import 2041890:"/>
    <m/>
    <m/>
    <m/>
    <n v="-207.14"/>
    <s v="USD"/>
    <n v="-207.14"/>
    <s v="USD"/>
    <n v="2915184"/>
    <d v="2022-02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2-01-31T00:00:00"/>
    <s v="President-Midwest/Mid Atlantic"/>
    <s v="Midwest"/>
    <x v="5"/>
    <x v="11"/>
    <s v="Pat.Sampsell"/>
    <m/>
    <s v="Journal Import Assets 2041879:"/>
    <s v="Journal Import 2041879:"/>
    <s v="5000367_G"/>
    <n v="47446"/>
    <m/>
    <m/>
    <m/>
    <m/>
    <m/>
    <m/>
    <x v="1"/>
    <x v="1"/>
    <m/>
    <m/>
    <m/>
    <m/>
    <m/>
    <s v="P"/>
    <n v="989"/>
    <s v="Journal Import 2041879:"/>
    <m/>
    <m/>
    <m/>
    <n v="-279.62"/>
    <s v="USD"/>
    <n v="-279.62"/>
    <s v="USD"/>
    <n v="2915174"/>
    <d v="2022-02-09T00:00:00"/>
    <m/>
    <m/>
    <m/>
    <m/>
    <m/>
    <m/>
    <s v="Pat.Sampsell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2-01-31T00:00:00"/>
    <s v="President-Midwest/Mid Atlantic"/>
    <s v="Midwest"/>
    <x v="5"/>
    <x v="11"/>
    <s v="Pat.Sampsell"/>
    <m/>
    <s v="Journal Import Assets 2041890:"/>
    <s v="Journal Import 2041890:"/>
    <s v="80847_G"/>
    <n v="47451"/>
    <m/>
    <m/>
    <m/>
    <m/>
    <m/>
    <m/>
    <x v="1"/>
    <x v="1"/>
    <m/>
    <m/>
    <m/>
    <m/>
    <m/>
    <s v="P"/>
    <n v="1142"/>
    <s v="Journal Import 2041890:"/>
    <m/>
    <m/>
    <m/>
    <n v="-8.3000000000000007"/>
    <s v="USD"/>
    <n v="-8.3000000000000007"/>
    <s v="USD"/>
    <n v="2915184"/>
    <d v="2022-02-09T00:00:00"/>
    <m/>
    <m/>
    <m/>
    <m/>
    <m/>
    <m/>
    <s v="Pat.Sampsell"/>
    <m/>
  </r>
  <r>
    <d v="2022-04-06T22:03:00"/>
    <n v="2210"/>
    <n v="312015"/>
    <x v="3"/>
    <x v="33"/>
    <n v="0"/>
    <s v="Water Service Corporation of Kentucky"/>
    <s v="Middlesboro W"/>
    <s v="Water"/>
    <x v="33"/>
    <n v="-1215.03"/>
    <d v="2022-01-31T00:00:00"/>
    <s v="President-Midwest/Mid Atlantic"/>
    <s v="Midwest"/>
    <x v="5"/>
    <x v="11"/>
    <s v="Pat.Sampsell"/>
    <m/>
    <s v="Journal Import Assets 2041890:"/>
    <s v="Journal Import 2041890:"/>
    <s v="97906_G"/>
    <n v="47451"/>
    <m/>
    <m/>
    <m/>
    <m/>
    <m/>
    <m/>
    <x v="1"/>
    <x v="1"/>
    <m/>
    <m/>
    <m/>
    <m/>
    <m/>
    <s v="P"/>
    <n v="1515"/>
    <s v="Journal Import 2041890:"/>
    <m/>
    <m/>
    <m/>
    <n v="-1215.03"/>
    <s v="USD"/>
    <n v="-1215.03"/>
    <s v="USD"/>
    <n v="2915184"/>
    <d v="2022-02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2-01-31T00:00:00"/>
    <s v="President-Midwest/Mid Atlantic"/>
    <s v="Midwest"/>
    <x v="5"/>
    <x v="11"/>
    <s v="Pat.Sampsell"/>
    <m/>
    <s v="Journal Import Assets 2041886:"/>
    <s v="Journal Import 2041886:"/>
    <s v="5000528_G"/>
    <n v="47447"/>
    <m/>
    <m/>
    <m/>
    <m/>
    <m/>
    <m/>
    <x v="1"/>
    <x v="1"/>
    <m/>
    <m/>
    <m/>
    <m/>
    <m/>
    <s v="P"/>
    <n v="927"/>
    <s v="Journal Import 2041886:"/>
    <m/>
    <m/>
    <m/>
    <n v="-227.6"/>
    <s v="USD"/>
    <n v="-227.6"/>
    <s v="USD"/>
    <n v="2915177"/>
    <d v="2022-02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2-01-31T00:00:00"/>
    <s v="President-Midwest/Mid Atlantic"/>
    <s v="Midwest"/>
    <x v="5"/>
    <x v="11"/>
    <s v="Pat.Sampsell"/>
    <m/>
    <s v="Journal Import Assets 2041886:"/>
    <s v="Journal Import 2041886:"/>
    <s v="5000527_G"/>
    <n v="47447"/>
    <m/>
    <m/>
    <m/>
    <m/>
    <m/>
    <m/>
    <x v="1"/>
    <x v="1"/>
    <m/>
    <m/>
    <m/>
    <m/>
    <m/>
    <s v="P"/>
    <n v="927"/>
    <s v="Journal Import 2041886:"/>
    <m/>
    <m/>
    <m/>
    <n v="-227.6"/>
    <s v="USD"/>
    <n v="-227.6"/>
    <s v="USD"/>
    <n v="2915177"/>
    <d v="2022-02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2-01-31T00:00:00"/>
    <s v="President-Midwest/Mid Atlantic"/>
    <s v="Midwest"/>
    <x v="5"/>
    <x v="11"/>
    <s v="Pat.Sampsell"/>
    <m/>
    <s v="Journal Import Assets 2041887:"/>
    <s v="Journal Import 2041887:"/>
    <s v="5000673_G"/>
    <n v="47448"/>
    <m/>
    <m/>
    <m/>
    <m/>
    <m/>
    <m/>
    <x v="1"/>
    <x v="1"/>
    <m/>
    <m/>
    <m/>
    <m/>
    <m/>
    <s v="P"/>
    <n v="870"/>
    <s v="Journal Import 2041887:"/>
    <m/>
    <m/>
    <m/>
    <n v="-1129.8"/>
    <s v="USD"/>
    <n v="-1129.8"/>
    <s v="USD"/>
    <n v="2915178"/>
    <d v="2022-02-09T00:00:00"/>
    <m/>
    <m/>
    <m/>
    <m/>
    <m/>
    <m/>
    <s v="Pat.Sampsell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2-01-31T00:00:00"/>
    <s v="President-Midwest/Mid Atlantic"/>
    <s v="Midwest"/>
    <x v="5"/>
    <x v="11"/>
    <s v="Pat.Sampsell"/>
    <m/>
    <s v="Journal Import Assets 2041887:"/>
    <s v="Journal Import 2041887:"/>
    <n v="1013169"/>
    <n v="47448"/>
    <m/>
    <m/>
    <m/>
    <m/>
    <m/>
    <m/>
    <x v="1"/>
    <x v="1"/>
    <m/>
    <m/>
    <m/>
    <m/>
    <m/>
    <s v="P"/>
    <n v="1300"/>
    <s v="Journal Import 2041887:"/>
    <m/>
    <m/>
    <m/>
    <n v="-1.47"/>
    <s v="USD"/>
    <n v="-1.47"/>
    <s v="USD"/>
    <n v="2915178"/>
    <d v="2022-02-09T00:00:00"/>
    <m/>
    <m/>
    <m/>
    <m/>
    <m/>
    <m/>
    <s v="Pat.Sampsell"/>
    <m/>
  </r>
  <r>
    <d v="2022-04-06T22:03:00"/>
    <n v="2210"/>
    <n v="312010"/>
    <x v="3"/>
    <x v="54"/>
    <n v="0"/>
    <s v="Water Service Corporation of Kentucky"/>
    <s v="Clinton W"/>
    <s v="Water"/>
    <x v="54"/>
    <n v="-0.6"/>
    <d v="2022-01-31T00:00:00"/>
    <s v="President-Midwest/Mid Atlantic"/>
    <s v="Midwest"/>
    <x v="5"/>
    <x v="11"/>
    <s v="Pat.Sampsell"/>
    <m/>
    <s v="Journal Import Assets 2041887:"/>
    <s v="Journal Import 2041887:"/>
    <n v="1013625"/>
    <n v="47448"/>
    <m/>
    <m/>
    <m/>
    <m/>
    <m/>
    <m/>
    <x v="1"/>
    <x v="1"/>
    <m/>
    <m/>
    <m/>
    <m/>
    <m/>
    <s v="P"/>
    <n v="1313"/>
    <s v="Journal Import 2041887:"/>
    <m/>
    <m/>
    <m/>
    <n v="-0.6"/>
    <s v="USD"/>
    <n v="-0.6"/>
    <s v="USD"/>
    <n v="2915178"/>
    <d v="2022-02-09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26.25"/>
    <d v="2021-02-28T00:00:00"/>
    <s v="President-Midwest/Mid Atlantic"/>
    <s v="Midwest"/>
    <x v="5"/>
    <x v="11"/>
    <s v="Pat.Sampsell"/>
    <m/>
    <s v="Journal Import Assets 920169:"/>
    <s v="Journal Import 920169:"/>
    <s v="96127_G"/>
    <n v="24264"/>
    <m/>
    <m/>
    <m/>
    <m/>
    <m/>
    <m/>
    <x v="0"/>
    <x v="0"/>
    <m/>
    <m/>
    <m/>
    <m/>
    <m/>
    <s v="P"/>
    <n v="1397"/>
    <s v="Journal Import 920169:"/>
    <m/>
    <m/>
    <m/>
    <n v="-526.25"/>
    <s v="USD"/>
    <n v="-526.25"/>
    <s v="USD"/>
    <n v="733659"/>
    <d v="2021-03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3920.19"/>
    <d v="2021-02-28T00:00:00"/>
    <s v="President-Midwest/Mid Atlantic"/>
    <s v="Midwest"/>
    <x v="5"/>
    <x v="11"/>
    <s v="Pat.Sampsell"/>
    <m/>
    <s v="Journal Import Assets 920169:"/>
    <s v="Journal Import 920169:"/>
    <s v="91928_G"/>
    <n v="24264"/>
    <m/>
    <m/>
    <m/>
    <m/>
    <m/>
    <m/>
    <x v="0"/>
    <x v="0"/>
    <m/>
    <m/>
    <m/>
    <m/>
    <m/>
    <s v="P"/>
    <n v="1200"/>
    <s v="Journal Import 920169:"/>
    <m/>
    <m/>
    <m/>
    <n v="-3920.19"/>
    <s v="USD"/>
    <n v="-3920.19"/>
    <s v="USD"/>
    <n v="733659"/>
    <d v="2021-03-11T00:00:00"/>
    <m/>
    <m/>
    <m/>
    <m/>
    <m/>
    <m/>
    <s v="Pat.Sampsell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02-28T00:00:00"/>
    <s v="President-Midwest/Mid Atlantic"/>
    <s v="Midwest"/>
    <x v="5"/>
    <x v="11"/>
    <s v="Pat.Sampsell"/>
    <m/>
    <s v="Journal Import Assets 920169:"/>
    <s v="Journal Import 920169:"/>
    <s v="95806_G"/>
    <n v="24264"/>
    <m/>
    <m/>
    <m/>
    <m/>
    <m/>
    <m/>
    <x v="0"/>
    <x v="0"/>
    <m/>
    <m/>
    <m/>
    <m/>
    <m/>
    <s v="P"/>
    <n v="1355"/>
    <s v="Journal Import 920169:"/>
    <m/>
    <m/>
    <m/>
    <n v="-18.55"/>
    <s v="USD"/>
    <n v="-18.55"/>
    <s v="USD"/>
    <n v="733659"/>
    <d v="2021-03-11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-1814.24"/>
    <d v="2021-02-28T00:00:00"/>
    <s v="President-Midwest/Mid Atlantic"/>
    <s v="Midwest"/>
    <x v="5"/>
    <x v="11"/>
    <s v="Pat.Sampsell"/>
    <m/>
    <s v="Journal Import Assets 920169:"/>
    <s v="Journal Import 920169:"/>
    <s v="96128_G"/>
    <n v="24264"/>
    <m/>
    <m/>
    <m/>
    <m/>
    <m/>
    <m/>
    <x v="0"/>
    <x v="0"/>
    <m/>
    <m/>
    <m/>
    <m/>
    <m/>
    <s v="P"/>
    <n v="1398"/>
    <s v="Journal Import 920169:"/>
    <m/>
    <m/>
    <m/>
    <n v="-1814.24"/>
    <s v="USD"/>
    <n v="-1814.24"/>
    <s v="USD"/>
    <n v="733659"/>
    <d v="2021-03-11T00:00:00"/>
    <m/>
    <m/>
    <m/>
    <m/>
    <m/>
    <m/>
    <s v="Pat.Sampsell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02-28T00:00:00"/>
    <s v="President-Midwest/Mid Atlantic"/>
    <s v="Midwest"/>
    <x v="5"/>
    <x v="11"/>
    <s v="Pat.Sampsell"/>
    <m/>
    <s v="Journal Import Assets 920169:"/>
    <s v="Journal Import 920169:"/>
    <s v="2002095_G"/>
    <n v="24264"/>
    <m/>
    <m/>
    <m/>
    <m/>
    <m/>
    <m/>
    <x v="0"/>
    <x v="0"/>
    <m/>
    <m/>
    <m/>
    <m/>
    <m/>
    <s v="P"/>
    <n v="1666"/>
    <s v="Journal Import 920169:"/>
    <m/>
    <m/>
    <m/>
    <n v="-25.13"/>
    <s v="USD"/>
    <n v="-25.13"/>
    <s v="USD"/>
    <n v="733659"/>
    <d v="2021-03-11T00:00:00"/>
    <m/>
    <m/>
    <m/>
    <m/>
    <m/>
    <m/>
    <s v="Pat.Sampsell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2-28T00:00:00"/>
    <s v="President-Midwest/Mid Atlantic"/>
    <s v="Midwest"/>
    <x v="5"/>
    <x v="11"/>
    <s v="FUSION_APPS_FIN_ODI_ESS_APPID"/>
    <m/>
    <s v="Journal Import Assets 891657:"/>
    <s v="Journal Import 891657:"/>
    <s v="91593_G"/>
    <n v="23820"/>
    <m/>
    <m/>
    <m/>
    <m/>
    <m/>
    <m/>
    <x v="0"/>
    <x v="0"/>
    <m/>
    <m/>
    <m/>
    <m/>
    <m/>
    <s v="P"/>
    <n v="669"/>
    <s v="Journal Import 891657:"/>
    <m/>
    <m/>
    <m/>
    <n v="-260.52"/>
    <s v="USD"/>
    <n v="-260.52"/>
    <s v="USD"/>
    <n v="718178"/>
    <d v="2021-03-04T00:00:00"/>
    <m/>
    <m/>
    <m/>
    <m/>
    <m/>
    <m/>
    <s v="FUSION_APPS_FIN_ODI_ESS_APPID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2-28T00:00:00"/>
    <s v="President-Midwest/Mid Atlantic"/>
    <s v="Midwest"/>
    <x v="5"/>
    <x v="11"/>
    <s v="FUSION_APPS_FIN_ODI_ESS_APPID"/>
    <m/>
    <s v="Journal Import Assets 891657:"/>
    <s v="Journal Import 891657:"/>
    <s v="91594_G"/>
    <n v="23820"/>
    <m/>
    <m/>
    <m/>
    <m/>
    <m/>
    <m/>
    <x v="0"/>
    <x v="0"/>
    <m/>
    <m/>
    <m/>
    <m/>
    <m/>
    <s v="P"/>
    <n v="670"/>
    <s v="Journal Import 891657:"/>
    <m/>
    <m/>
    <m/>
    <n v="-749.06"/>
    <s v="USD"/>
    <n v="-749.06"/>
    <s v="USD"/>
    <n v="718178"/>
    <d v="2021-03-04T00:00:00"/>
    <m/>
    <m/>
    <m/>
    <m/>
    <m/>
    <m/>
    <s v="FUSION_APPS_FIN_ODI_ESS_APPID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2-28T00:00:00"/>
    <s v="President-Midwest/Mid Atlantic"/>
    <s v="Midwest"/>
    <x v="5"/>
    <x v="11"/>
    <s v="FUSION_APPS_FIN_ODI_ESS_APPID"/>
    <m/>
    <s v="Journal Import Assets 891624:"/>
    <s v="Journal Import 891624:"/>
    <s v="1011277_G"/>
    <n v="23839"/>
    <m/>
    <m/>
    <m/>
    <m/>
    <m/>
    <m/>
    <x v="0"/>
    <x v="0"/>
    <m/>
    <m/>
    <m/>
    <m/>
    <m/>
    <s v="P"/>
    <n v="620"/>
    <s v="Journal Import 891624:"/>
    <m/>
    <m/>
    <m/>
    <n v="-0.2"/>
    <s v="USD"/>
    <n v="-0.2"/>
    <s v="USD"/>
    <n v="718115"/>
    <d v="2021-03-04T00:00:00"/>
    <m/>
    <m/>
    <m/>
    <m/>
    <m/>
    <m/>
    <s v="FUSION_APPS_FIN_ODI_ESS_APPID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2-28T00:00:00"/>
    <s v="President-Midwest/Mid Atlantic"/>
    <s v="Midwest"/>
    <x v="5"/>
    <x v="11"/>
    <s v="FUSION_APPS_FIN_ODI_ESS_APPID"/>
    <m/>
    <s v="Journal Import Assets 891624:"/>
    <s v="Journal Import 891624:"/>
    <s v="1011157_G"/>
    <n v="23839"/>
    <m/>
    <m/>
    <m/>
    <m/>
    <m/>
    <m/>
    <x v="0"/>
    <x v="0"/>
    <m/>
    <m/>
    <m/>
    <m/>
    <m/>
    <s v="P"/>
    <n v="17"/>
    <s v="Journal Import 891624:"/>
    <m/>
    <m/>
    <m/>
    <n v="-42.35"/>
    <s v="USD"/>
    <n v="-42.35"/>
    <s v="USD"/>
    <n v="718115"/>
    <d v="2021-03-0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2-28T00:00:00"/>
    <s v="President-Midwest/Mid Atlantic"/>
    <s v="Midwest"/>
    <x v="5"/>
    <x v="11"/>
    <s v="FUSION_APPS_FIN_ODI_ESS_APPID"/>
    <m/>
    <s v="Journal Import Assets 891624:"/>
    <s v="Journal Import 891624:"/>
    <s v="5001580_G"/>
    <n v="23839"/>
    <m/>
    <m/>
    <m/>
    <m/>
    <m/>
    <m/>
    <x v="0"/>
    <x v="0"/>
    <m/>
    <m/>
    <m/>
    <m/>
    <m/>
    <s v="P"/>
    <n v="466"/>
    <s v="Journal Import 891624:"/>
    <m/>
    <m/>
    <m/>
    <n v="-87.4"/>
    <s v="USD"/>
    <n v="-87.4"/>
    <s v="USD"/>
    <n v="718115"/>
    <d v="2021-03-04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2-28T00:00:00"/>
    <s v="President-Midwest/Mid Atlantic"/>
    <s v="Midwest"/>
    <x v="5"/>
    <x v="11"/>
    <s v="FUSION_APPS_FIN_ODI_ESS_APPID"/>
    <m/>
    <s v="Journal Import Assets 891628:"/>
    <s v="Journal Import 891628:"/>
    <s v="5000320_G"/>
    <n v="23844"/>
    <m/>
    <m/>
    <m/>
    <m/>
    <m/>
    <m/>
    <x v="0"/>
    <x v="0"/>
    <m/>
    <m/>
    <m/>
    <m/>
    <m/>
    <s v="P"/>
    <n v="556"/>
    <s v="Journal Import 891628:"/>
    <m/>
    <m/>
    <m/>
    <n v="-198"/>
    <s v="USD"/>
    <n v="-198"/>
    <s v="USD"/>
    <n v="718129"/>
    <d v="2021-03-04T00:00:00"/>
    <m/>
    <m/>
    <m/>
    <m/>
    <m/>
    <m/>
    <s v="FUSION_APPS_FIN_ODI_ESS_APPID"/>
    <m/>
  </r>
  <r>
    <d v="2022-04-06T22:03:00"/>
    <n v="2210"/>
    <n v="312015"/>
    <x v="3"/>
    <x v="56"/>
    <n v="0"/>
    <s v="Water Service Corporation of Kentucky"/>
    <s v="Middlesboro W"/>
    <s v="Water"/>
    <x v="56"/>
    <n v="-0.52"/>
    <d v="2021-02-28T00:00:00"/>
    <s v="President-Midwest/Mid Atlantic"/>
    <s v="Midwest"/>
    <x v="5"/>
    <x v="11"/>
    <s v="FUSION_APPS_FIN_ODI_ESS_APPID"/>
    <m/>
    <s v="Journal Import Assets 891628:"/>
    <s v="Journal Import 891628:"/>
    <s v="1008859_G"/>
    <n v="23844"/>
    <m/>
    <m/>
    <m/>
    <m/>
    <m/>
    <m/>
    <x v="0"/>
    <x v="0"/>
    <m/>
    <m/>
    <m/>
    <m/>
    <m/>
    <s v="P"/>
    <n v="671"/>
    <s v="Journal Import 891628:"/>
    <m/>
    <m/>
    <m/>
    <n v="-0.52"/>
    <s v="USD"/>
    <n v="-0.52"/>
    <s v="USD"/>
    <n v="718129"/>
    <d v="2021-03-0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2-28T00:00:00"/>
    <s v="President-Midwest/Mid Atlantic"/>
    <s v="Midwest"/>
    <x v="5"/>
    <x v="11"/>
    <s v="FUSION_APPS_FIN_ODI_ESS_APPID"/>
    <m/>
    <s v="Journal Import Assets 891632:"/>
    <s v="Journal Import 891632:"/>
    <s v="5000343_G"/>
    <n v="23845"/>
    <m/>
    <m/>
    <m/>
    <m/>
    <m/>
    <m/>
    <x v="0"/>
    <x v="0"/>
    <m/>
    <m/>
    <m/>
    <m/>
    <m/>
    <s v="P"/>
    <n v="464"/>
    <s v="Journal Import 891632:"/>
    <m/>
    <m/>
    <m/>
    <n v="-82.33"/>
    <s v="USD"/>
    <n v="-82.33"/>
    <s v="USD"/>
    <n v="718139"/>
    <d v="2021-03-04T00:00:00"/>
    <m/>
    <m/>
    <m/>
    <m/>
    <m/>
    <m/>
    <s v="FUSION_APPS_FIN_ODI_ESS_APPID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2-28T00:00:00"/>
    <s v="President-Midwest/Mid Atlantic"/>
    <s v="Midwest"/>
    <x v="5"/>
    <x v="11"/>
    <s v="FUSION_APPS_FIN_ODI_ESS_APPID"/>
    <m/>
    <s v="Journal Import Assets 891643:"/>
    <s v="Journal Import 891643:"/>
    <s v="80315_G"/>
    <n v="23831"/>
    <m/>
    <m/>
    <m/>
    <m/>
    <m/>
    <m/>
    <x v="0"/>
    <x v="0"/>
    <m/>
    <m/>
    <m/>
    <m/>
    <m/>
    <s v="P"/>
    <n v="551"/>
    <s v="Journal Import 891643:"/>
    <m/>
    <m/>
    <m/>
    <n v="-0.27"/>
    <s v="USD"/>
    <n v="-0.27"/>
    <s v="USD"/>
    <n v="718146"/>
    <d v="2021-03-04T00:00:00"/>
    <m/>
    <m/>
    <m/>
    <m/>
    <m/>
    <m/>
    <s v="FUSION_APPS_FIN_ODI_ESS_APPID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2-28T00:00:00"/>
    <s v="President-Midwest/Mid Atlantic"/>
    <s v="Midwest"/>
    <x v="5"/>
    <x v="11"/>
    <s v="FUSION_APPS_FIN_ODI_ESS_APPID"/>
    <m/>
    <s v="Journal Import Assets 891646:"/>
    <s v="Journal Import 891646:"/>
    <s v="91926_G"/>
    <n v="23832"/>
    <m/>
    <m/>
    <m/>
    <m/>
    <m/>
    <m/>
    <x v="0"/>
    <x v="0"/>
    <m/>
    <m/>
    <m/>
    <m/>
    <m/>
    <s v="P"/>
    <n v="618"/>
    <s v="Journal Import 891646:"/>
    <m/>
    <m/>
    <m/>
    <n v="-20.89"/>
    <s v="USD"/>
    <n v="-20.89"/>
    <s v="USD"/>
    <n v="718158"/>
    <d v="2021-03-04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-560.61"/>
    <d v="2021-02-28T00:00:00"/>
    <s v="President-Midwest/Mid Atlantic"/>
    <s v="Midwest"/>
    <x v="5"/>
    <x v="11"/>
    <s v="FUSION_APPS_FIN_ODI_ESS_APPID"/>
    <m/>
    <s v="Journal Import Assets 891646:"/>
    <s v="Journal Import 891646:"/>
    <s v="91927_G"/>
    <n v="23832"/>
    <m/>
    <m/>
    <m/>
    <m/>
    <m/>
    <m/>
    <x v="0"/>
    <x v="0"/>
    <m/>
    <m/>
    <m/>
    <m/>
    <m/>
    <s v="P"/>
    <n v="619"/>
    <s v="Journal Import 891646:"/>
    <m/>
    <m/>
    <m/>
    <n v="-560.61"/>
    <s v="USD"/>
    <n v="-560.61"/>
    <s v="USD"/>
    <n v="718158"/>
    <d v="2021-03-04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-14.96"/>
    <d v="2021-02-28T00:00:00"/>
    <s v="President-Midwest/Mid Atlantic"/>
    <s v="Midwest"/>
    <x v="5"/>
    <x v="11"/>
    <s v="FUSION_APPS_FIN_ODI_ESS_APPID"/>
    <m/>
    <s v="Journal Import Assets 891646:"/>
    <s v="Journal Import 891646:"/>
    <s v="95806_G"/>
    <n v="23832"/>
    <m/>
    <m/>
    <m/>
    <m/>
    <m/>
    <m/>
    <x v="0"/>
    <x v="0"/>
    <m/>
    <m/>
    <m/>
    <m/>
    <m/>
    <s v="P"/>
    <n v="699"/>
    <s v="Journal Import 891646:"/>
    <m/>
    <m/>
    <m/>
    <n v="-14.96"/>
    <s v="USD"/>
    <n v="-14.96"/>
    <s v="USD"/>
    <n v="718158"/>
    <d v="2021-03-0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19.57"/>
    <d v="2021-02-28T00:00:00"/>
    <s v="President-Midwest/Mid Atlantic"/>
    <s v="Midwest"/>
    <x v="5"/>
    <x v="11"/>
    <s v="FUSION_APPS_FIN_ODI_ESS_APPID"/>
    <m/>
    <s v="Journal Import Assets 891646:"/>
    <s v="Journal Import 891646:"/>
    <s v="91928_G"/>
    <n v="23832"/>
    <m/>
    <m/>
    <m/>
    <m/>
    <m/>
    <m/>
    <x v="0"/>
    <x v="0"/>
    <m/>
    <m/>
    <m/>
    <m/>
    <m/>
    <s v="P"/>
    <n v="620"/>
    <s v="Journal Import 891646:"/>
    <m/>
    <m/>
    <m/>
    <n v="-3919.57"/>
    <s v="USD"/>
    <n v="-3919.57"/>
    <s v="USD"/>
    <n v="718158"/>
    <d v="2021-03-04T00:00:00"/>
    <m/>
    <m/>
    <m/>
    <m/>
    <m/>
    <m/>
    <s v="FUSION_APPS_FIN_ODI_ESS_APPID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2-28T00:00:00"/>
    <s v="President-Midwest/Mid Atlantic"/>
    <s v="Midwest"/>
    <x v="5"/>
    <x v="11"/>
    <s v="FUSION_APPS_FIN_ODI_ESS_APPID"/>
    <m/>
    <s v="Journal Import Assets 891646:"/>
    <s v="Journal Import 891646:"/>
    <s v="95807_G"/>
    <n v="23832"/>
    <m/>
    <m/>
    <m/>
    <m/>
    <m/>
    <m/>
    <x v="0"/>
    <x v="0"/>
    <m/>
    <m/>
    <m/>
    <m/>
    <m/>
    <s v="P"/>
    <n v="700"/>
    <s v="Journal Import 891646:"/>
    <m/>
    <m/>
    <m/>
    <n v="-28.09"/>
    <s v="USD"/>
    <n v="-28.09"/>
    <s v="USD"/>
    <n v="718158"/>
    <d v="2021-03-04T00:00:00"/>
    <m/>
    <m/>
    <m/>
    <m/>
    <m/>
    <m/>
    <s v="FUSION_APPS_FIN_ODI_ESS_APPID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2-28T00:00:00"/>
    <s v="President-Midwest/Mid Atlantic"/>
    <s v="Midwest"/>
    <x v="5"/>
    <x v="11"/>
    <s v="FUSION_APPS_FIN_ODI_ESS_APPID"/>
    <m/>
    <s v="Journal Import Assets 891646:"/>
    <s v="Journal Import 891646:"/>
    <s v="97991_G"/>
    <n v="23832"/>
    <m/>
    <m/>
    <m/>
    <m/>
    <m/>
    <m/>
    <x v="0"/>
    <x v="0"/>
    <m/>
    <m/>
    <m/>
    <m/>
    <m/>
    <s v="P"/>
    <n v="731"/>
    <s v="Journal Import 891646:"/>
    <m/>
    <m/>
    <m/>
    <n v="-170.04"/>
    <s v="USD"/>
    <n v="-170.04"/>
    <s v="USD"/>
    <n v="718158"/>
    <d v="2021-03-04T00:00:00"/>
    <m/>
    <m/>
    <m/>
    <m/>
    <m/>
    <m/>
    <s v="FUSION_APPS_FIN_ODI_ESS_APPID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2-28T00:00:00"/>
    <s v="President-Midwest/Mid Atlantic"/>
    <s v="Midwest"/>
    <x v="5"/>
    <x v="11"/>
    <s v="FUSION_APPS_FIN_ODI_ESS_APPID"/>
    <m/>
    <s v="Journal Import Assets 891651:"/>
    <s v="Journal Import 891651:"/>
    <s v="95165_G"/>
    <n v="23833"/>
    <m/>
    <m/>
    <m/>
    <m/>
    <m/>
    <m/>
    <x v="0"/>
    <x v="0"/>
    <m/>
    <m/>
    <m/>
    <m/>
    <m/>
    <s v="P"/>
    <n v="653"/>
    <s v="Journal Import 891651:"/>
    <m/>
    <m/>
    <m/>
    <n v="-207.14"/>
    <s v="USD"/>
    <n v="-207.14"/>
    <s v="USD"/>
    <n v="718167"/>
    <d v="2021-03-04T00:00:00"/>
    <m/>
    <m/>
    <m/>
    <m/>
    <m/>
    <m/>
    <s v="FUSION_APPS_FIN_ODI_ESS_APPID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2-28T00:00:00"/>
    <s v="President-Midwest/Mid Atlantic"/>
    <s v="Midwest"/>
    <x v="5"/>
    <x v="11"/>
    <s v="FUSION_APPS_FIN_ODI_ESS_APPID"/>
    <m/>
    <s v="Journal Import Assets 891650:"/>
    <s v="Journal Import 891650:"/>
    <s v="92928_G"/>
    <n v="23837"/>
    <m/>
    <m/>
    <m/>
    <m/>
    <m/>
    <m/>
    <x v="0"/>
    <x v="0"/>
    <m/>
    <m/>
    <m/>
    <m/>
    <m/>
    <s v="P"/>
    <n v="640"/>
    <s v="Journal Import 891650:"/>
    <m/>
    <m/>
    <m/>
    <n v="-4.42"/>
    <s v="USD"/>
    <n v="-4.42"/>
    <s v="USD"/>
    <n v="718160"/>
    <d v="2021-03-04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2-28T00:00:00"/>
    <s v="President-Midwest/Mid Atlantic"/>
    <s v="Midwest"/>
    <x v="5"/>
    <x v="11"/>
    <s v="FUSION_APPS_FIN_ODI_ESS_APPID"/>
    <m/>
    <s v="Journal Import Assets 891653:"/>
    <s v="Journal Import 891653:"/>
    <n v="110040"/>
    <n v="23825"/>
    <m/>
    <m/>
    <m/>
    <m/>
    <m/>
    <m/>
    <x v="0"/>
    <x v="0"/>
    <m/>
    <m/>
    <m/>
    <m/>
    <m/>
    <s v="P"/>
    <n v="60"/>
    <s v="Journal Import 891653:"/>
    <m/>
    <m/>
    <m/>
    <n v="-463.73"/>
    <s v="USD"/>
    <n v="-463.73"/>
    <s v="USD"/>
    <n v="718168"/>
    <d v="2021-03-04T00:00:00"/>
    <m/>
    <m/>
    <m/>
    <m/>
    <m/>
    <m/>
    <s v="FUSION_APPS_FIN_ODI_ESS_APPID"/>
    <m/>
  </r>
  <r>
    <d v="2022-04-06T22:03:00"/>
    <n v="2210"/>
    <n v="312015"/>
    <x v="3"/>
    <x v="33"/>
    <n v="0"/>
    <s v="Water Service Corporation of Kentucky"/>
    <s v="Middlesboro W"/>
    <s v="Water"/>
    <x v="33"/>
    <n v="-1173.93"/>
    <d v="2021-02-28T00:00:00"/>
    <s v="President-Midwest/Mid Atlantic"/>
    <s v="Midwest"/>
    <x v="5"/>
    <x v="11"/>
    <s v="FUSION_APPS_FIN_ODI_ESS_APPID"/>
    <m/>
    <s v="Journal Import Assets 891654:"/>
    <s v="Journal Import 891654:"/>
    <s v="97906_G"/>
    <n v="23842"/>
    <m/>
    <m/>
    <m/>
    <m/>
    <m/>
    <m/>
    <x v="0"/>
    <x v="0"/>
    <m/>
    <m/>
    <m/>
    <m/>
    <m/>
    <s v="P"/>
    <n v="780"/>
    <s v="Journal Import 891654:"/>
    <m/>
    <m/>
    <m/>
    <n v="-1173.93"/>
    <s v="USD"/>
    <n v="-1173.93"/>
    <s v="USD"/>
    <n v="718170"/>
    <d v="2021-03-04T00:00:00"/>
    <m/>
    <m/>
    <m/>
    <m/>
    <m/>
    <m/>
    <s v="FUSION_APPS_FIN_ODI_ESS_APPID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2-28T00:00:00"/>
    <s v="President-Midwest/Mid Atlantic"/>
    <s v="Midwest"/>
    <x v="5"/>
    <x v="11"/>
    <s v="FUSION_APPS_FIN_ODI_ESS_APPID"/>
    <m/>
    <s v="Journal Import Assets 891642:"/>
    <s v="Journal Import 891642:"/>
    <s v="96448_G"/>
    <n v="23829"/>
    <m/>
    <m/>
    <m/>
    <m/>
    <m/>
    <m/>
    <x v="0"/>
    <x v="0"/>
    <m/>
    <m/>
    <m/>
    <m/>
    <m/>
    <s v="P"/>
    <n v="745"/>
    <s v="Journal Import 891642:"/>
    <m/>
    <m/>
    <m/>
    <n v="-369.58"/>
    <s v="USD"/>
    <n v="-369.58"/>
    <s v="USD"/>
    <n v="718148"/>
    <d v="2021-03-04T00:00:00"/>
    <m/>
    <m/>
    <m/>
    <m/>
    <m/>
    <m/>
    <s v="FUSION_APPS_FIN_ODI_ESS_APPID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2-28T00:00:00"/>
    <s v="President-Midwest/Mid Atlantic"/>
    <s v="Midwest"/>
    <x v="5"/>
    <x v="11"/>
    <s v="FUSION_APPS_FIN_ODI_ESS_APPID"/>
    <m/>
    <s v="Journal Import Assets 891642:"/>
    <s v="Journal Import 891642:"/>
    <s v="96449_G"/>
    <n v="23829"/>
    <m/>
    <m/>
    <m/>
    <m/>
    <m/>
    <m/>
    <x v="0"/>
    <x v="0"/>
    <m/>
    <m/>
    <m/>
    <m/>
    <m/>
    <s v="P"/>
    <n v="746"/>
    <s v="Journal Import 891642:"/>
    <m/>
    <m/>
    <m/>
    <n v="-1161.19"/>
    <s v="USD"/>
    <n v="-1161.19"/>
    <s v="USD"/>
    <n v="718148"/>
    <d v="2021-03-04T00:00:00"/>
    <m/>
    <m/>
    <m/>
    <m/>
    <m/>
    <m/>
    <s v="FUSION_APPS_FIN_ODI_ESS_APPID"/>
    <m/>
  </r>
  <r>
    <d v="2022-04-06T22:03:00"/>
    <n v="2210"/>
    <n v="312010"/>
    <x v="3"/>
    <x v="49"/>
    <n v="0"/>
    <s v="Water Service Corporation of Kentucky"/>
    <s v="Clinton W"/>
    <s v="Water"/>
    <x v="49"/>
    <n v="-1.52"/>
    <d v="2021-02-28T00:00:00"/>
    <s v="President-Midwest/Mid Atlantic"/>
    <s v="Midwest"/>
    <x v="5"/>
    <x v="11"/>
    <s v="FUSION_APPS_FIN_ODI_ESS_APPID"/>
    <m/>
    <s v="Journal Import Assets 891647:"/>
    <s v="Journal Import 891647:"/>
    <s v="95485_G"/>
    <n v="23830"/>
    <m/>
    <m/>
    <m/>
    <m/>
    <m/>
    <m/>
    <x v="0"/>
    <x v="0"/>
    <m/>
    <m/>
    <m/>
    <m/>
    <m/>
    <s v="P"/>
    <n v="734"/>
    <s v="Journal Import 891647:"/>
    <m/>
    <m/>
    <m/>
    <n v="-1.52"/>
    <s v="USD"/>
    <n v="-1.52"/>
    <s v="USD"/>
    <n v="718156"/>
    <d v="2021-03-04T00:00:00"/>
    <m/>
    <m/>
    <m/>
    <m/>
    <m/>
    <m/>
    <s v="FUSION_APPS_FIN_ODI_ESS_APPID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2-28T00:00:00"/>
    <s v="President-Midwest/Mid Atlantic"/>
    <s v="Midwest"/>
    <x v="5"/>
    <x v="11"/>
    <s v="FUSION_APPS_FIN_ODI_ESS_APPID"/>
    <m/>
    <s v="Journal Import Assets 891647:"/>
    <s v="Journal Import 891647:"/>
    <s v="95486_G"/>
    <n v="23830"/>
    <m/>
    <m/>
    <m/>
    <m/>
    <m/>
    <m/>
    <x v="0"/>
    <x v="0"/>
    <m/>
    <m/>
    <m/>
    <m/>
    <m/>
    <s v="P"/>
    <n v="735"/>
    <s v="Journal Import 891647:"/>
    <m/>
    <m/>
    <m/>
    <n v="-12.66"/>
    <s v="USD"/>
    <n v="-12.66"/>
    <s v="USD"/>
    <n v="718156"/>
    <d v="2021-03-04T00:00:00"/>
    <m/>
    <m/>
    <m/>
    <m/>
    <m/>
    <m/>
    <s v="FUSION_APPS_FIN_ODI_ESS_APPID"/>
    <m/>
  </r>
  <r>
    <d v="2022-04-06T22:03:00"/>
    <n v="2210"/>
    <n v="312015"/>
    <x v="3"/>
    <x v="43"/>
    <n v="0"/>
    <s v="Water Service Corporation of Kentucky"/>
    <s v="Middlesboro W"/>
    <s v="Water"/>
    <x v="43"/>
    <n v="-471.33"/>
    <d v="2021-02-28T00:00:00"/>
    <s v="President-Midwest/Mid Atlantic"/>
    <s v="Midwest"/>
    <x v="5"/>
    <x v="11"/>
    <s v="FUSION_APPS_FIN_ODI_ESS_APPID"/>
    <m/>
    <s v="Journal Import Assets 891647:"/>
    <s v="Journal Import 891647:"/>
    <s v="97601_G"/>
    <n v="23830"/>
    <m/>
    <m/>
    <m/>
    <m/>
    <m/>
    <m/>
    <x v="0"/>
    <x v="0"/>
    <m/>
    <m/>
    <m/>
    <m/>
    <m/>
    <s v="P"/>
    <n v="741"/>
    <s v="Journal Import 891647:"/>
    <m/>
    <m/>
    <m/>
    <n v="-471.33"/>
    <s v="USD"/>
    <n v="-471.33"/>
    <s v="USD"/>
    <n v="718156"/>
    <d v="2021-03-0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2-28T00:00:00"/>
    <s v="President-Midwest/Mid Atlantic"/>
    <s v="Midwest"/>
    <x v="5"/>
    <x v="11"/>
    <s v="FUSION_APPS_FIN_ODI_ESS_APPID"/>
    <m/>
    <s v="Journal Import Assets 891625:"/>
    <s v="Journal Import 891625:"/>
    <s v="5000527_G"/>
    <n v="23855"/>
    <m/>
    <m/>
    <m/>
    <m/>
    <m/>
    <m/>
    <x v="0"/>
    <x v="0"/>
    <m/>
    <m/>
    <m/>
    <m/>
    <m/>
    <s v="P"/>
    <n v="466"/>
    <s v="Journal Import 891625:"/>
    <m/>
    <m/>
    <m/>
    <n v="-227.6"/>
    <s v="USD"/>
    <n v="-227.6"/>
    <s v="USD"/>
    <n v="718120"/>
    <d v="2021-03-0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2-28T00:00:00"/>
    <s v="President-Midwest/Mid Atlantic"/>
    <s v="Midwest"/>
    <x v="5"/>
    <x v="11"/>
    <s v="FUSION_APPS_FIN_ODI_ESS_APPID"/>
    <m/>
    <s v="Journal Import Assets 891625:"/>
    <s v="Journal Import 891625:"/>
    <s v="5000528_G"/>
    <n v="23855"/>
    <m/>
    <m/>
    <m/>
    <m/>
    <m/>
    <m/>
    <x v="0"/>
    <x v="0"/>
    <m/>
    <m/>
    <m/>
    <m/>
    <m/>
    <s v="P"/>
    <n v="466"/>
    <s v="Journal Import 891625:"/>
    <m/>
    <m/>
    <m/>
    <n v="-227.6"/>
    <s v="USD"/>
    <n v="-227.6"/>
    <s v="USD"/>
    <n v="718120"/>
    <d v="2021-03-04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2-28T00:00:00"/>
    <s v="President-Midwest/Mid Atlantic"/>
    <s v="Midwest"/>
    <x v="5"/>
    <x v="11"/>
    <s v="FUSION_APPS_FIN_ODI_ESS_APPID"/>
    <m/>
    <s v="Journal Import Assets 891625:"/>
    <s v="Journal Import 891625:"/>
    <s v="5000882_G"/>
    <n v="23855"/>
    <m/>
    <m/>
    <m/>
    <m/>
    <m/>
    <m/>
    <x v="0"/>
    <x v="0"/>
    <m/>
    <m/>
    <m/>
    <m/>
    <m/>
    <s v="P"/>
    <n v="481"/>
    <s v="Journal Import 891625:"/>
    <m/>
    <m/>
    <m/>
    <n v="-1514.52"/>
    <s v="USD"/>
    <n v="-1514.52"/>
    <s v="USD"/>
    <n v="718120"/>
    <d v="2021-03-04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2-28T00:00:00"/>
    <s v="President-Midwest/Mid Atlantic"/>
    <s v="Midwest"/>
    <x v="5"/>
    <x v="11"/>
    <s v="FUSION_APPS_FIN_ODI_ESS_APPID"/>
    <m/>
    <s v="Journal Import Assets 891625:"/>
    <s v="Journal Import 891625:"/>
    <s v="5000673_G"/>
    <n v="23855"/>
    <m/>
    <m/>
    <m/>
    <m/>
    <m/>
    <m/>
    <x v="0"/>
    <x v="0"/>
    <m/>
    <m/>
    <m/>
    <m/>
    <m/>
    <s v="P"/>
    <n v="481"/>
    <s v="Journal Import 891625:"/>
    <m/>
    <m/>
    <m/>
    <n v="-1514.52"/>
    <s v="USD"/>
    <n v="-1514.52"/>
    <s v="USD"/>
    <n v="718120"/>
    <d v="2021-03-04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-13.95"/>
    <d v="2021-02-28T00:00:00"/>
    <s v="President-Midwest/Mid Atlantic"/>
    <s v="Midwest"/>
    <x v="5"/>
    <x v="11"/>
    <s v="FUSION_APPS_FIN_ODI_ESS_APPID"/>
    <m/>
    <s v="Journal Import Assets 891639:"/>
    <s v="Journal Import 891639:"/>
    <s v="2002095_G"/>
    <n v="23834"/>
    <m/>
    <m/>
    <m/>
    <m/>
    <m/>
    <m/>
    <x v="0"/>
    <x v="0"/>
    <m/>
    <m/>
    <m/>
    <m/>
    <m/>
    <s v="P"/>
    <n v="702"/>
    <s v="Journal Import 891639:"/>
    <m/>
    <m/>
    <m/>
    <n v="-13.95"/>
    <s v="USD"/>
    <n v="-13.95"/>
    <s v="USD"/>
    <n v="718149"/>
    <d v="2021-03-04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2-28T00:00:00"/>
    <s v="President-Midwest/Mid Atlantic"/>
    <s v="Midwest"/>
    <x v="5"/>
    <x v="11"/>
    <s v="FUSION_APPS_FIN_ODI_ESS_APPID"/>
    <m/>
    <s v="Journal Import Assets 891641:"/>
    <s v="Journal Import 891641:"/>
    <n v="1012466"/>
    <n v="23835"/>
    <m/>
    <m/>
    <m/>
    <m/>
    <m/>
    <m/>
    <x v="0"/>
    <x v="0"/>
    <m/>
    <m/>
    <m/>
    <m/>
    <m/>
    <s v="P"/>
    <n v="9"/>
    <s v="Journal Import 891641:"/>
    <m/>
    <m/>
    <m/>
    <n v="-18.63"/>
    <s v="USD"/>
    <n v="-18.63"/>
    <s v="USD"/>
    <n v="718150"/>
    <d v="2021-03-04T00:00:00"/>
    <m/>
    <m/>
    <m/>
    <m/>
    <m/>
    <m/>
    <s v="FUSION_APPS_FIN_ODI_ESS_APPID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2-28T00:00:00"/>
    <s v="President-Midwest/Mid Atlantic"/>
    <s v="Midwest"/>
    <x v="5"/>
    <x v="11"/>
    <s v="FUSION_APPS_FIN_ODI_ESS_APPID"/>
    <m/>
    <s v="Journal Import Assets 891648:"/>
    <s v="Journal Import 891648:"/>
    <s v="80363_G"/>
    <n v="23827"/>
    <m/>
    <m/>
    <m/>
    <m/>
    <m/>
    <m/>
    <x v="0"/>
    <x v="0"/>
    <m/>
    <m/>
    <m/>
    <m/>
    <m/>
    <s v="P"/>
    <n v="534"/>
    <s v="Journal Import 891648:"/>
    <m/>
    <m/>
    <m/>
    <n v="-1.74"/>
    <s v="USD"/>
    <n v="-1.74"/>
    <s v="USD"/>
    <n v="718152"/>
    <d v="2021-03-04T00:00:00"/>
    <m/>
    <m/>
    <m/>
    <m/>
    <m/>
    <m/>
    <s v="FUSION_APPS_FIN_ODI_ESS_APPID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2-28T00:00:00"/>
    <s v="President-Midwest/Mid Atlantic"/>
    <s v="Midwest"/>
    <x v="5"/>
    <x v="11"/>
    <s v="FUSION_APPS_FIN_ODI_ESS_APPID"/>
    <m/>
    <s v="Journal Import Assets 891648:"/>
    <s v="Journal Import 891648:"/>
    <s v="92260_G"/>
    <n v="23827"/>
    <m/>
    <m/>
    <m/>
    <m/>
    <m/>
    <m/>
    <x v="0"/>
    <x v="0"/>
    <m/>
    <m/>
    <m/>
    <m/>
    <m/>
    <s v="P"/>
    <n v="631"/>
    <s v="Journal Import 891648:"/>
    <m/>
    <m/>
    <m/>
    <n v="-0.33"/>
    <s v="USD"/>
    <n v="-0.33"/>
    <s v="USD"/>
    <n v="718152"/>
    <d v="2021-03-04T00:00:00"/>
    <m/>
    <m/>
    <m/>
    <m/>
    <m/>
    <m/>
    <s v="FUSION_APPS_FIN_ODI_ESS_APPID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2-28T00:00:00"/>
    <s v="President-Midwest/Mid Atlantic"/>
    <s v="Midwest"/>
    <x v="5"/>
    <x v="11"/>
    <s v="FUSION_APPS_FIN_ODI_ESS_APPID"/>
    <m/>
    <s v="Journal Import Assets 891648:"/>
    <s v="Journal Import 891648:"/>
    <s v="92262_G"/>
    <n v="23827"/>
    <m/>
    <m/>
    <m/>
    <m/>
    <m/>
    <m/>
    <x v="0"/>
    <x v="0"/>
    <m/>
    <m/>
    <m/>
    <m/>
    <m/>
    <s v="P"/>
    <n v="633"/>
    <s v="Journal Import 891648:"/>
    <m/>
    <m/>
    <m/>
    <n v="-1085.77"/>
    <s v="USD"/>
    <n v="-1085.77"/>
    <s v="USD"/>
    <n v="718152"/>
    <d v="2021-03-04T00:00:00"/>
    <m/>
    <m/>
    <m/>
    <m/>
    <m/>
    <m/>
    <s v="FUSION_APPS_FIN_ODI_ESS_APPID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2-28T00:00:00"/>
    <s v="President-Midwest/Mid Atlantic"/>
    <s v="Midwest"/>
    <x v="5"/>
    <x v="11"/>
    <s v="FUSION_APPS_FIN_ODI_ESS_APPID"/>
    <m/>
    <s v="Journal Import Assets 891648:"/>
    <s v="Journal Import 891648:"/>
    <s v="92261_G"/>
    <n v="23827"/>
    <m/>
    <m/>
    <m/>
    <m/>
    <m/>
    <m/>
    <x v="0"/>
    <x v="0"/>
    <m/>
    <m/>
    <m/>
    <m/>
    <m/>
    <s v="P"/>
    <n v="632"/>
    <s v="Journal Import 891648:"/>
    <m/>
    <m/>
    <m/>
    <n v="-76.12"/>
    <s v="USD"/>
    <n v="-76.12"/>
    <s v="USD"/>
    <n v="718152"/>
    <d v="2021-03-04T00:00:00"/>
    <m/>
    <m/>
    <m/>
    <m/>
    <m/>
    <m/>
    <s v="FUSION_APPS_FIN_ODI_ESS_APPID"/>
    <m/>
  </r>
  <r>
    <d v="2022-04-06T22:03:00"/>
    <n v="2210"/>
    <n v="312010"/>
    <x v="3"/>
    <x v="57"/>
    <n v="0"/>
    <s v="Water Service Corporation of Kentucky"/>
    <s v="Clinton W"/>
    <s v="Water"/>
    <x v="57"/>
    <n v="-466.87"/>
    <d v="2021-02-28T00:00:00"/>
    <s v="President-Midwest/Mid Atlantic"/>
    <s v="Midwest"/>
    <x v="5"/>
    <x v="11"/>
    <s v="FUSION_APPS_FIN_ODI_ESS_APPID"/>
    <m/>
    <s v="Journal Import Assets 891649:"/>
    <s v="Journal Import 891649:"/>
    <s v="91259_G"/>
    <n v="23836"/>
    <m/>
    <m/>
    <m/>
    <m/>
    <m/>
    <m/>
    <x v="0"/>
    <x v="0"/>
    <m/>
    <m/>
    <m/>
    <m/>
    <m/>
    <s v="P"/>
    <n v="602"/>
    <s v="Journal Import 891649:"/>
    <m/>
    <m/>
    <m/>
    <n v="-466.87"/>
    <s v="USD"/>
    <n v="-466.87"/>
    <s v="USD"/>
    <n v="718159"/>
    <d v="2021-03-04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653.44"/>
    <d v="2021-02-28T00:00:00"/>
    <s v="President-Midwest/Mid Atlantic"/>
    <s v="Midwest"/>
    <x v="5"/>
    <x v="11"/>
    <s v="FUSION_APPS_FIN_ODI_ESS_APPID"/>
    <m/>
    <s v="Journal Import Assets 891649:"/>
    <s v="Journal Import 891649:"/>
    <s v="91260_G"/>
    <n v="23836"/>
    <m/>
    <m/>
    <m/>
    <m/>
    <m/>
    <m/>
    <x v="0"/>
    <x v="0"/>
    <m/>
    <m/>
    <m/>
    <m/>
    <m/>
    <s v="P"/>
    <n v="603"/>
    <s v="Journal Import 891649:"/>
    <m/>
    <m/>
    <m/>
    <n v="-2653.44"/>
    <s v="USD"/>
    <n v="-2653.44"/>
    <s v="USD"/>
    <n v="718159"/>
    <d v="2021-03-04T00:00:00"/>
    <m/>
    <m/>
    <m/>
    <m/>
    <m/>
    <m/>
    <s v="FUSION_APPS_FIN_ODI_ESS_APPID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2-28T00:00:00"/>
    <s v="President-Midwest/Mid Atlantic"/>
    <s v="Midwest"/>
    <x v="5"/>
    <x v="11"/>
    <s v="FUSION_APPS_FIN_ODI_ESS_APPID"/>
    <m/>
    <s v="Journal Import Assets 891650:"/>
    <s v="Journal Import 891650:"/>
    <s v="92929_G"/>
    <n v="23837"/>
    <m/>
    <m/>
    <m/>
    <m/>
    <m/>
    <m/>
    <x v="0"/>
    <x v="0"/>
    <m/>
    <m/>
    <m/>
    <m/>
    <m/>
    <s v="P"/>
    <n v="641"/>
    <s v="Journal Import 891650:"/>
    <m/>
    <m/>
    <m/>
    <n v="-93.9"/>
    <s v="USD"/>
    <n v="-93.9"/>
    <s v="USD"/>
    <n v="718160"/>
    <d v="2021-03-04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975.63"/>
    <d v="2021-02-28T00:00:00"/>
    <s v="President-Midwest/Mid Atlantic"/>
    <s v="Midwest"/>
    <x v="5"/>
    <x v="11"/>
    <s v="FUSION_APPS_FIN_ODI_ESS_APPID"/>
    <m/>
    <s v="Journal Import Assets 891650:"/>
    <s v="Journal Import 891650:"/>
    <s v="92930_G"/>
    <n v="23837"/>
    <m/>
    <m/>
    <m/>
    <m/>
    <m/>
    <m/>
    <x v="0"/>
    <x v="0"/>
    <m/>
    <m/>
    <m/>
    <m/>
    <m/>
    <s v="P"/>
    <n v="642"/>
    <s v="Journal Import 891650:"/>
    <m/>
    <m/>
    <m/>
    <n v="-1975.63"/>
    <s v="USD"/>
    <n v="-1975.63"/>
    <s v="USD"/>
    <n v="718160"/>
    <d v="2021-03-04T00:00:00"/>
    <m/>
    <m/>
    <m/>
    <m/>
    <m/>
    <m/>
    <s v="FUSION_APPS_FIN_ODI_ESS_APPID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2-28T00:00:00"/>
    <s v="President-Midwest/Mid Atlantic"/>
    <s v="Midwest"/>
    <x v="5"/>
    <x v="11"/>
    <s v="FUSION_APPS_FIN_ODI_ESS_APPID"/>
    <m/>
    <s v="Journal Import Assets 891650:"/>
    <s v="Journal Import 891650:"/>
    <s v="95164_G"/>
    <n v="23837"/>
    <m/>
    <m/>
    <m/>
    <m/>
    <m/>
    <m/>
    <x v="0"/>
    <x v="0"/>
    <m/>
    <m/>
    <m/>
    <m/>
    <m/>
    <s v="P"/>
    <n v="665"/>
    <s v="Journal Import 891650:"/>
    <m/>
    <m/>
    <m/>
    <n v="-78.08"/>
    <s v="USD"/>
    <n v="-78.08"/>
    <s v="USD"/>
    <n v="718160"/>
    <d v="2021-03-04T00:00:00"/>
    <m/>
    <m/>
    <m/>
    <m/>
    <m/>
    <m/>
    <s v="FUSION_APPS_FIN_ODI_ESS_APPID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2-28T00:00:00"/>
    <s v="President-Midwest/Mid Atlantic"/>
    <s v="Midwest"/>
    <x v="5"/>
    <x v="11"/>
    <s v="FUSION_APPS_FIN_ODI_ESS_APPID"/>
    <m/>
    <s v="Journal Import Assets 891650:"/>
    <s v="Journal Import 891650:"/>
    <s v="99801_G"/>
    <n v="23837"/>
    <m/>
    <m/>
    <m/>
    <m/>
    <m/>
    <m/>
    <x v="0"/>
    <x v="0"/>
    <m/>
    <m/>
    <m/>
    <m/>
    <m/>
    <s v="P"/>
    <n v="784"/>
    <s v="Journal Import 891650:"/>
    <m/>
    <m/>
    <m/>
    <n v="-9.4"/>
    <s v="USD"/>
    <n v="-9.4"/>
    <s v="USD"/>
    <n v="718160"/>
    <d v="2021-03-04T00:00:00"/>
    <m/>
    <m/>
    <m/>
    <m/>
    <m/>
    <m/>
    <s v="FUSION_APPS_FIN_ODI_ESS_APPID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2-28T00:00:00"/>
    <s v="President-Midwest/Mid Atlantic"/>
    <s v="Midwest"/>
    <x v="5"/>
    <x v="11"/>
    <s v="FUSION_APPS_FIN_ODI_ESS_APPID"/>
    <m/>
    <s v="Journal Import Assets 891652:"/>
    <s v="Journal Import 891652:"/>
    <s v="80604_G"/>
    <n v="23838"/>
    <m/>
    <m/>
    <m/>
    <m/>
    <m/>
    <m/>
    <x v="0"/>
    <x v="0"/>
    <m/>
    <m/>
    <m/>
    <m/>
    <m/>
    <s v="P"/>
    <n v="615"/>
    <s v="Journal Import 891652:"/>
    <m/>
    <m/>
    <m/>
    <n v="-7.54"/>
    <s v="USD"/>
    <n v="-7.54"/>
    <s v="USD"/>
    <n v="718166"/>
    <d v="2021-03-04T00:00:00"/>
    <m/>
    <m/>
    <m/>
    <m/>
    <m/>
    <m/>
    <s v="FUSION_APPS_FIN_ODI_ESS_APPID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2-28T00:00:00"/>
    <s v="President-Midwest/Mid Atlantic"/>
    <s v="Midwest"/>
    <x v="5"/>
    <x v="11"/>
    <s v="FUSION_APPS_FIN_ODI_ESS_APPID"/>
    <m/>
    <s v="Journal Import Assets 891652:"/>
    <s v="Journal Import 891652:"/>
    <s v="93262_G"/>
    <n v="23838"/>
    <m/>
    <m/>
    <m/>
    <m/>
    <m/>
    <m/>
    <x v="0"/>
    <x v="0"/>
    <m/>
    <m/>
    <m/>
    <m/>
    <m/>
    <s v="P"/>
    <n v="742"/>
    <s v="Journal Import 891652:"/>
    <m/>
    <m/>
    <m/>
    <n v="-41.71"/>
    <s v="USD"/>
    <n v="-41.71"/>
    <s v="USD"/>
    <n v="718166"/>
    <d v="2021-03-04T00:00:00"/>
    <m/>
    <m/>
    <m/>
    <m/>
    <m/>
    <m/>
    <s v="FUSION_APPS_FIN_ODI_ESS_APPID"/>
    <m/>
  </r>
  <r>
    <d v="2022-04-06T22:03:00"/>
    <n v="2210"/>
    <n v="312015"/>
    <x v="3"/>
    <x v="63"/>
    <n v="0"/>
    <s v="Water Service Corporation of Kentucky"/>
    <s v="Middlesboro W"/>
    <s v="Water"/>
    <x v="63"/>
    <n v="-915.9"/>
    <d v="2021-02-28T00:00:00"/>
    <s v="President-Midwest/Mid Atlantic"/>
    <s v="Midwest"/>
    <x v="5"/>
    <x v="11"/>
    <s v="FUSION_APPS_FIN_ODI_ESS_APPID"/>
    <m/>
    <s v="Journal Import Assets 891652:"/>
    <s v="Journal Import 891652:"/>
    <s v="93264_G"/>
    <n v="23838"/>
    <m/>
    <m/>
    <m/>
    <m/>
    <m/>
    <m/>
    <x v="0"/>
    <x v="0"/>
    <m/>
    <m/>
    <m/>
    <m/>
    <m/>
    <s v="P"/>
    <n v="744"/>
    <s v="Journal Import 891652:"/>
    <m/>
    <m/>
    <m/>
    <n v="-915.9"/>
    <s v="USD"/>
    <n v="-915.9"/>
    <s v="USD"/>
    <n v="718166"/>
    <d v="2021-03-04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2-28T00:00:00"/>
    <s v="President-Midwest/Mid Atlantic"/>
    <s v="Midwest"/>
    <x v="5"/>
    <x v="11"/>
    <s v="FUSION_APPS_FIN_ODI_ESS_APPID"/>
    <m/>
    <s v="Journal Import Assets 891652:"/>
    <s v="Journal Import 891652:"/>
    <s v="93263_G"/>
    <n v="23838"/>
    <m/>
    <m/>
    <m/>
    <m/>
    <m/>
    <m/>
    <x v="0"/>
    <x v="0"/>
    <m/>
    <m/>
    <m/>
    <m/>
    <m/>
    <s v="P"/>
    <n v="743"/>
    <s v="Journal Import 891652:"/>
    <m/>
    <m/>
    <m/>
    <n v="-142.86000000000001"/>
    <s v="USD"/>
    <n v="-142.86000000000001"/>
    <s v="USD"/>
    <n v="718166"/>
    <d v="2021-03-04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2-28T00:00:00"/>
    <s v="President-Midwest/Mid Atlantic"/>
    <s v="Midwest"/>
    <x v="5"/>
    <x v="11"/>
    <s v="FUSION_APPS_FIN_ODI_ESS_APPID"/>
    <m/>
    <s v="Journal Import Assets 891654:"/>
    <s v="Journal Import 891654:"/>
    <n v="110106"/>
    <n v="23842"/>
    <m/>
    <m/>
    <m/>
    <m/>
    <m/>
    <m/>
    <x v="0"/>
    <x v="0"/>
    <m/>
    <m/>
    <m/>
    <m/>
    <m/>
    <s v="P"/>
    <n v="38"/>
    <s v="Journal Import 891654:"/>
    <m/>
    <m/>
    <m/>
    <n v="-857.95"/>
    <s v="USD"/>
    <n v="-857.95"/>
    <s v="USD"/>
    <n v="718170"/>
    <d v="2021-03-04T00:00:00"/>
    <m/>
    <m/>
    <m/>
    <m/>
    <m/>
    <m/>
    <s v="FUSION_APPS_FIN_ODI_ESS_APPID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2-28T00:00:00"/>
    <s v="President-Midwest/Mid Atlantic"/>
    <s v="Midwest"/>
    <x v="5"/>
    <x v="11"/>
    <s v="FUSION_APPS_FIN_ODI_ESS_APPID"/>
    <m/>
    <s v="Journal Import Assets 891654:"/>
    <s v="Journal Import 891654:"/>
    <s v="80847_G"/>
    <n v="23842"/>
    <m/>
    <m/>
    <m/>
    <m/>
    <m/>
    <m/>
    <x v="0"/>
    <x v="0"/>
    <m/>
    <m/>
    <m/>
    <m/>
    <m/>
    <s v="P"/>
    <n v="596"/>
    <s v="Journal Import 891654:"/>
    <m/>
    <m/>
    <m/>
    <n v="-8.3000000000000007"/>
    <s v="USD"/>
    <n v="-8.3000000000000007"/>
    <s v="USD"/>
    <n v="718170"/>
    <d v="2021-03-04T00:00:00"/>
    <m/>
    <m/>
    <m/>
    <m/>
    <m/>
    <m/>
    <s v="FUSION_APPS_FIN_ODI_ESS_APPID"/>
    <m/>
  </r>
  <r>
    <d v="2022-04-06T22:03:00"/>
    <n v="2210"/>
    <n v="312015"/>
    <x v="3"/>
    <x v="67"/>
    <n v="0"/>
    <s v="Water Service Corporation of Kentucky"/>
    <s v="Middlesboro W"/>
    <s v="Water"/>
    <x v="67"/>
    <n v="-96.54"/>
    <d v="2021-02-28T00:00:00"/>
    <s v="President-Midwest/Mid Atlantic"/>
    <s v="Midwest"/>
    <x v="5"/>
    <x v="11"/>
    <s v="FUSION_APPS_FIN_ODI_ESS_APPID"/>
    <m/>
    <s v="Journal Import Assets 891626:"/>
    <s v="Journal Import 891626:"/>
    <s v="1005960_G"/>
    <n v="23846"/>
    <m/>
    <m/>
    <m/>
    <m/>
    <m/>
    <m/>
    <x v="0"/>
    <x v="0"/>
    <m/>
    <m/>
    <m/>
    <m/>
    <m/>
    <s v="P"/>
    <n v="696"/>
    <s v="Journal Import 891626:"/>
    <m/>
    <m/>
    <m/>
    <n v="-96.54"/>
    <s v="USD"/>
    <n v="-96.54"/>
    <s v="USD"/>
    <n v="718117"/>
    <d v="2021-03-04T00:00:00"/>
    <m/>
    <m/>
    <m/>
    <m/>
    <m/>
    <m/>
    <s v="FUSION_APPS_FIN_ODI_ESS_APPID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2-28T00:00:00"/>
    <s v="President-Midwest/Mid Atlantic"/>
    <s v="Midwest"/>
    <x v="5"/>
    <x v="11"/>
    <s v="FUSION_APPS_FIN_ODI_ESS_APPID"/>
    <m/>
    <s v="Journal Import Assets 891655:"/>
    <s v="Journal Import 891655:"/>
    <s v="98150_G"/>
    <n v="23849"/>
    <m/>
    <m/>
    <m/>
    <m/>
    <m/>
    <m/>
    <x v="0"/>
    <x v="0"/>
    <m/>
    <m/>
    <m/>
    <m/>
    <m/>
    <s v="P"/>
    <n v="732"/>
    <s v="Journal Import 891655:"/>
    <m/>
    <m/>
    <m/>
    <n v="-645.96"/>
    <s v="USD"/>
    <n v="-645.96"/>
    <s v="USD"/>
    <n v="718169"/>
    <d v="2021-03-04T00:00:00"/>
    <m/>
    <m/>
    <m/>
    <m/>
    <m/>
    <m/>
    <s v="FUSION_APPS_FIN_ODI_ESS_APPID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2-28T00:00:00"/>
    <s v="President-Midwest/Mid Atlantic"/>
    <s v="Midwest"/>
    <x v="5"/>
    <x v="11"/>
    <s v="FUSION_APPS_FIN_ODI_ESS_APPID"/>
    <m/>
    <s v="Journal Import Assets 891656:"/>
    <s v="Journal Import 891656:"/>
    <n v="5001363"/>
    <n v="23850"/>
    <m/>
    <m/>
    <m/>
    <m/>
    <m/>
    <m/>
    <x v="0"/>
    <x v="0"/>
    <m/>
    <m/>
    <m/>
    <m/>
    <m/>
    <s v="P"/>
    <n v="31"/>
    <s v="Journal Import 891656:"/>
    <m/>
    <m/>
    <m/>
    <n v="-473.84"/>
    <s v="USD"/>
    <n v="-473.84"/>
    <s v="USD"/>
    <n v="718176"/>
    <d v="2021-03-04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2-28T00:00:00"/>
    <s v="President-Midwest/Mid Atlantic"/>
    <s v="Midwest"/>
    <x v="5"/>
    <x v="11"/>
    <s v="FUSION_APPS_FIN_ODI_ESS_APPID"/>
    <m/>
    <s v="Journal Import Assets 891655:"/>
    <s v="Journal Import 891655:"/>
    <s v="108575_G"/>
    <n v="23849"/>
    <m/>
    <m/>
    <m/>
    <m/>
    <m/>
    <m/>
    <x v="0"/>
    <x v="0"/>
    <m/>
    <m/>
    <m/>
    <m/>
    <m/>
    <s v="P"/>
    <n v="845"/>
    <s v="Journal Import 891655:"/>
    <m/>
    <m/>
    <m/>
    <n v="-544.04999999999995"/>
    <s v="USD"/>
    <n v="-544.04999999999995"/>
    <s v="USD"/>
    <n v="718169"/>
    <d v="2021-03-04T00:00:00"/>
    <m/>
    <m/>
    <m/>
    <m/>
    <m/>
    <m/>
    <s v="FUSION_APPS_FIN_ODI_ESS_APPID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2-28T00:00:00"/>
    <s v="President-Midwest/Mid Atlantic"/>
    <s v="Midwest"/>
    <x v="5"/>
    <x v="11"/>
    <s v="FUSION_APPS_FIN_ODI_ESS_APPID"/>
    <m/>
    <s v="Journal Import Assets 891655:"/>
    <s v="Journal Import 891655:"/>
    <s v="108601_G"/>
    <n v="23849"/>
    <m/>
    <m/>
    <m/>
    <m/>
    <m/>
    <m/>
    <x v="0"/>
    <x v="0"/>
    <m/>
    <m/>
    <m/>
    <m/>
    <m/>
    <s v="P"/>
    <n v="847"/>
    <s v="Journal Import 891655:"/>
    <m/>
    <m/>
    <m/>
    <n v="-139.76"/>
    <s v="USD"/>
    <n v="-139.76"/>
    <s v="USD"/>
    <n v="718169"/>
    <d v="2021-03-04T00:00:00"/>
    <m/>
    <m/>
    <m/>
    <m/>
    <m/>
    <m/>
    <s v="FUSION_APPS_FIN_ODI_ESS_APPID"/>
    <m/>
  </r>
  <r>
    <d v="2022-04-06T22:03:00"/>
    <n v="2210"/>
    <n v="312010"/>
    <x v="3"/>
    <x v="43"/>
    <n v="0"/>
    <s v="Water Service Corporation of Kentucky"/>
    <s v="Clinton W"/>
    <s v="Water"/>
    <x v="43"/>
    <n v="-20.37"/>
    <d v="2021-02-28T00:00:00"/>
    <s v="President-Midwest/Mid Atlantic"/>
    <s v="Midwest"/>
    <x v="5"/>
    <x v="11"/>
    <s v="FUSION_APPS_FIN_ODI_ESS_APPID"/>
    <m/>
    <s v="Journal Import Assets 891655:"/>
    <s v="Journal Import 891655:"/>
    <s v="108603_G"/>
    <n v="23849"/>
    <m/>
    <m/>
    <m/>
    <m/>
    <m/>
    <m/>
    <x v="0"/>
    <x v="0"/>
    <m/>
    <m/>
    <m/>
    <m/>
    <m/>
    <s v="P"/>
    <n v="849"/>
    <s v="Journal Import 891655:"/>
    <m/>
    <m/>
    <m/>
    <n v="-20.37"/>
    <s v="USD"/>
    <n v="-20.37"/>
    <s v="USD"/>
    <n v="718169"/>
    <d v="2021-03-04T00:00:00"/>
    <m/>
    <m/>
    <m/>
    <m/>
    <m/>
    <m/>
    <s v="FUSION_APPS_FIN_ODI_ESS_APPID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2-28T00:00:00"/>
    <s v="President-Midwest/Mid Atlantic"/>
    <s v="Midwest"/>
    <x v="5"/>
    <x v="11"/>
    <s v="FUSION_APPS_FIN_ODI_ESS_APPID"/>
    <m/>
    <s v="Journal Import Assets 891655:"/>
    <s v="Journal Import 891655:"/>
    <s v="108625_G"/>
    <n v="23849"/>
    <m/>
    <m/>
    <m/>
    <m/>
    <m/>
    <m/>
    <x v="0"/>
    <x v="0"/>
    <m/>
    <m/>
    <m/>
    <m/>
    <m/>
    <s v="P"/>
    <n v="854"/>
    <s v="Journal Import 891655:"/>
    <m/>
    <m/>
    <m/>
    <n v="-275.45"/>
    <s v="USD"/>
    <n v="-275.45"/>
    <s v="USD"/>
    <n v="718169"/>
    <d v="2021-03-04T00:00:00"/>
    <m/>
    <m/>
    <m/>
    <m/>
    <m/>
    <m/>
    <s v="FUSION_APPS_FIN_ODI_ESS_APPID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2-28T00:00:00"/>
    <s v="President-Midwest/Mid Atlantic"/>
    <s v="Midwest"/>
    <x v="5"/>
    <x v="11"/>
    <s v="FUSION_APPS_FIN_ODI_ESS_APPID"/>
    <m/>
    <s v="Journal Import Assets 891655:"/>
    <s v="Journal Import 891655:"/>
    <s v="108598_G"/>
    <n v="23849"/>
    <m/>
    <m/>
    <m/>
    <m/>
    <m/>
    <m/>
    <x v="0"/>
    <x v="0"/>
    <m/>
    <m/>
    <m/>
    <m/>
    <m/>
    <s v="P"/>
    <n v="846"/>
    <s v="Journal Import 891655:"/>
    <m/>
    <m/>
    <m/>
    <n v="-246.54"/>
    <s v="USD"/>
    <n v="-246.54"/>
    <s v="USD"/>
    <n v="718169"/>
    <d v="2021-03-04T00:00:00"/>
    <m/>
    <m/>
    <m/>
    <m/>
    <m/>
    <m/>
    <s v="FUSION_APPS_FIN_ODI_ESS_APPID"/>
    <m/>
  </r>
  <r>
    <d v="2022-04-06T22:03:00"/>
    <n v="2210"/>
    <n v="312010"/>
    <x v="3"/>
    <x v="17"/>
    <n v="0"/>
    <s v="Water Service Corporation of Kentucky"/>
    <s v="Clinton W"/>
    <s v="Water"/>
    <x v="17"/>
    <n v="-56.55"/>
    <d v="2021-02-28T00:00:00"/>
    <s v="President-Midwest/Mid Atlantic"/>
    <s v="Midwest"/>
    <x v="5"/>
    <x v="11"/>
    <s v="FUSION_APPS_FIN_ODI_ESS_APPID"/>
    <m/>
    <s v="Journal Import Assets 891655:"/>
    <s v="Journal Import 891655:"/>
    <s v="108605_G"/>
    <n v="23849"/>
    <m/>
    <m/>
    <m/>
    <m/>
    <m/>
    <m/>
    <x v="0"/>
    <x v="0"/>
    <m/>
    <m/>
    <m/>
    <m/>
    <m/>
    <s v="P"/>
    <n v="850"/>
    <s v="Journal Import 891655:"/>
    <m/>
    <m/>
    <m/>
    <n v="-56.55"/>
    <s v="USD"/>
    <n v="-56.55"/>
    <s v="USD"/>
    <n v="718169"/>
    <d v="2021-03-04T00:00:00"/>
    <m/>
    <m/>
    <m/>
    <m/>
    <m/>
    <m/>
    <s v="FUSION_APPS_FIN_ODI_ESS_APPID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2-28T00:00:00"/>
    <s v="President-Midwest/Mid Atlantic"/>
    <s v="Midwest"/>
    <x v="5"/>
    <x v="11"/>
    <s v="FUSION_APPS_FIN_ODI_ESS_APPID"/>
    <m/>
    <s v="Journal Import Assets 891655:"/>
    <s v="Journal Import 891655:"/>
    <s v="108622_G"/>
    <n v="23849"/>
    <m/>
    <m/>
    <m/>
    <m/>
    <m/>
    <m/>
    <x v="0"/>
    <x v="0"/>
    <m/>
    <m/>
    <m/>
    <m/>
    <m/>
    <s v="P"/>
    <n v="853"/>
    <s v="Journal Import 891655:"/>
    <m/>
    <m/>
    <m/>
    <n v="-192.03"/>
    <s v="USD"/>
    <n v="-192.03"/>
    <s v="USD"/>
    <n v="718169"/>
    <d v="2021-03-04T00:00:00"/>
    <m/>
    <m/>
    <m/>
    <m/>
    <m/>
    <m/>
    <s v="FUSION_APPS_FIN_ODI_ESS_APPID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2-28T00:00:00"/>
    <s v="President-Midwest/Mid Atlantic"/>
    <s v="Midwest"/>
    <x v="5"/>
    <x v="11"/>
    <s v="FUSION_APPS_FIN_ODI_ESS_APPID"/>
    <m/>
    <s v="Journal Import Assets 891655:"/>
    <s v="Journal Import 891655:"/>
    <s v="108602_G"/>
    <n v="23849"/>
    <m/>
    <m/>
    <m/>
    <m/>
    <m/>
    <m/>
    <x v="0"/>
    <x v="0"/>
    <m/>
    <m/>
    <m/>
    <m/>
    <m/>
    <s v="P"/>
    <n v="848"/>
    <s v="Journal Import 891655:"/>
    <m/>
    <m/>
    <m/>
    <n v="-55.39"/>
    <s v="USD"/>
    <n v="-55.39"/>
    <s v="USD"/>
    <n v="718169"/>
    <d v="2021-03-04T00:00:00"/>
    <m/>
    <m/>
    <m/>
    <m/>
    <m/>
    <m/>
    <s v="FUSION_APPS_FIN_ODI_ESS_APPID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2-28T00:00:00"/>
    <s v="President-Midwest/Mid Atlantic"/>
    <s v="Midwest"/>
    <x v="5"/>
    <x v="11"/>
    <s v="FUSION_APPS_FIN_ODI_ESS_APPID"/>
    <m/>
    <s v="Journal Import Assets 891655:"/>
    <s v="Journal Import 891655:"/>
    <s v="108621_G"/>
    <n v="23849"/>
    <m/>
    <m/>
    <m/>
    <m/>
    <m/>
    <m/>
    <x v="0"/>
    <x v="0"/>
    <m/>
    <m/>
    <m/>
    <m/>
    <m/>
    <s v="P"/>
    <n v="852"/>
    <s v="Journal Import 891655:"/>
    <m/>
    <m/>
    <m/>
    <n v="-40.409999999999997"/>
    <s v="USD"/>
    <n v="-40.409999999999997"/>
    <s v="USD"/>
    <n v="718169"/>
    <d v="2021-03-04T00:00:00"/>
    <m/>
    <m/>
    <m/>
    <m/>
    <m/>
    <m/>
    <s v="FUSION_APPS_FIN_ODI_ESS_APPID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2-28T00:00:00"/>
    <s v="President-Midwest/Mid Atlantic"/>
    <s v="Midwest"/>
    <x v="5"/>
    <x v="11"/>
    <s v="FUSION_APPS_FIN_ODI_ESS_APPID"/>
    <m/>
    <s v="Journal Import Assets 891655:"/>
    <s v="Journal Import 891655:"/>
    <s v="108626_G"/>
    <n v="23849"/>
    <m/>
    <m/>
    <m/>
    <m/>
    <m/>
    <m/>
    <x v="0"/>
    <x v="0"/>
    <m/>
    <m/>
    <m/>
    <m/>
    <m/>
    <s v="P"/>
    <n v="855"/>
    <s v="Journal Import 891655:"/>
    <m/>
    <m/>
    <m/>
    <n v="-166.61"/>
    <s v="USD"/>
    <n v="-166.61"/>
    <s v="USD"/>
    <n v="718169"/>
    <d v="2021-03-04T00:00:00"/>
    <m/>
    <m/>
    <m/>
    <m/>
    <m/>
    <m/>
    <s v="FUSION_APPS_FIN_ODI_ESS_APPID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2-28T00:00:00"/>
    <s v="President-Midwest/Mid Atlantic"/>
    <s v="Midwest"/>
    <x v="5"/>
    <x v="11"/>
    <s v="FUSION_APPS_FIN_ODI_ESS_APPID"/>
    <m/>
    <s v="Journal Import Assets 891655:"/>
    <s v="Journal Import 891655:"/>
    <s v="108608_G"/>
    <n v="23849"/>
    <m/>
    <m/>
    <m/>
    <m/>
    <m/>
    <m/>
    <x v="0"/>
    <x v="0"/>
    <m/>
    <m/>
    <m/>
    <m/>
    <m/>
    <s v="P"/>
    <n v="851"/>
    <s v="Journal Import 891655:"/>
    <m/>
    <m/>
    <m/>
    <n v="-3.93"/>
    <s v="USD"/>
    <n v="-3.93"/>
    <s v="USD"/>
    <n v="718169"/>
    <d v="2021-03-04T00:00:00"/>
    <m/>
    <m/>
    <m/>
    <m/>
    <m/>
    <m/>
    <s v="FUSION_APPS_FIN_ODI_ESS_APPID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2-28T00:00:00"/>
    <s v="President-Midwest/Mid Atlantic"/>
    <s v="Midwest"/>
    <x v="5"/>
    <x v="11"/>
    <s v="FUSION_APPS_FIN_ODI_ESS_APPID"/>
    <m/>
    <s v="Journal Import Assets 891627:"/>
    <s v="Journal Import 891627:"/>
    <s v="2003083_G"/>
    <n v="23853"/>
    <m/>
    <m/>
    <m/>
    <m/>
    <m/>
    <m/>
    <x v="0"/>
    <x v="0"/>
    <m/>
    <m/>
    <m/>
    <m/>
    <m/>
    <s v="P"/>
    <n v="698"/>
    <s v="Journal Import 891627:"/>
    <m/>
    <m/>
    <m/>
    <n v="-24.18"/>
    <s v="USD"/>
    <n v="-24.18"/>
    <s v="USD"/>
    <n v="718130"/>
    <d v="2021-03-04T00:00:00"/>
    <m/>
    <m/>
    <m/>
    <m/>
    <m/>
    <m/>
    <s v="FUSION_APPS_FIN_ODI_ESS_APPID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2-28T00:00:00"/>
    <s v="President-Midwest/Mid Atlantic"/>
    <s v="Midwest"/>
    <x v="5"/>
    <x v="11"/>
    <s v="FUSION_APPS_FIN_ODI_ESS_APPID"/>
    <m/>
    <s v="Journal Import Assets 891627:"/>
    <s v="Journal Import 891627:"/>
    <s v="2003127_G"/>
    <n v="23853"/>
    <m/>
    <m/>
    <m/>
    <m/>
    <m/>
    <m/>
    <x v="0"/>
    <x v="0"/>
    <m/>
    <m/>
    <m/>
    <m/>
    <m/>
    <s v="P"/>
    <n v="703"/>
    <s v="Journal Import 891627:"/>
    <m/>
    <m/>
    <m/>
    <n v="-288.01"/>
    <s v="USD"/>
    <n v="-288.01"/>
    <s v="USD"/>
    <n v="718130"/>
    <d v="2021-03-04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2-28T00:00:00"/>
    <s v="President-Midwest/Mid Atlantic"/>
    <s v="Midwest"/>
    <x v="5"/>
    <x v="11"/>
    <s v="FUSION_APPS_FIN_ODI_ESS_APPID"/>
    <m/>
    <s v="Journal Import Assets 891635:"/>
    <s v="Journal Import 891635:"/>
    <s v="5000367_G"/>
    <n v="23854"/>
    <m/>
    <m/>
    <m/>
    <m/>
    <m/>
    <m/>
    <x v="0"/>
    <x v="0"/>
    <m/>
    <m/>
    <m/>
    <m/>
    <m/>
    <s v="P"/>
    <n v="417"/>
    <s v="Journal Import 891635:"/>
    <m/>
    <m/>
    <m/>
    <n v="-279.62"/>
    <s v="USD"/>
    <n v="-279.62"/>
    <s v="USD"/>
    <n v="718138"/>
    <d v="2021-03-04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-518.61"/>
    <d v="2021-02-28T00:00:00"/>
    <s v="President-Midwest/Mid Atlantic"/>
    <s v="Midwest"/>
    <x v="5"/>
    <x v="11"/>
    <s v="FUSION_APPS_FIN_ODI_ESS_APPID"/>
    <m/>
    <s v="Journal Import Assets 891659:"/>
    <s v="Journal Import 891659:"/>
    <s v="96127_G"/>
    <n v="23851"/>
    <m/>
    <m/>
    <m/>
    <m/>
    <m/>
    <m/>
    <x v="0"/>
    <x v="0"/>
    <m/>
    <m/>
    <m/>
    <m/>
    <m/>
    <s v="P"/>
    <n v="649"/>
    <s v="Journal Import 891659:"/>
    <m/>
    <m/>
    <m/>
    <n v="-518.61"/>
    <s v="USD"/>
    <n v="-518.61"/>
    <s v="USD"/>
    <n v="718177"/>
    <d v="2021-03-04T00:00:00"/>
    <m/>
    <m/>
    <m/>
    <m/>
    <m/>
    <m/>
    <s v="FUSION_APPS_FIN_ODI_ESS_APPID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2-28T00:00:00"/>
    <s v="President-Midwest/Mid Atlantic"/>
    <s v="Midwest"/>
    <x v="5"/>
    <x v="11"/>
    <s v="FUSION_APPS_FIN_ODI_ESS_APPID"/>
    <m/>
    <s v="Journal Import Assets 891658:"/>
    <s v="Journal Import 891658:"/>
    <s v="92594_G"/>
    <n v="23824"/>
    <m/>
    <m/>
    <m/>
    <m/>
    <m/>
    <m/>
    <x v="0"/>
    <x v="0"/>
    <m/>
    <m/>
    <m/>
    <m/>
    <m/>
    <s v="P"/>
    <n v="674"/>
    <s v="Journal Import 891658:"/>
    <m/>
    <m/>
    <m/>
    <n v="-1.17"/>
    <s v="USD"/>
    <n v="-1.17"/>
    <s v="USD"/>
    <n v="718179"/>
    <d v="2021-03-04T00:00:00"/>
    <m/>
    <m/>
    <m/>
    <m/>
    <m/>
    <m/>
    <s v="FUSION_APPS_FIN_ODI_ESS_APPID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2-28T00:00:00"/>
    <s v="President-Midwest/Mid Atlantic"/>
    <s v="Midwest"/>
    <x v="5"/>
    <x v="11"/>
    <s v="FUSION_APPS_FIN_ODI_ESS_APPID"/>
    <m/>
    <s v="Journal Import Assets 891658:"/>
    <s v="Journal Import 891658:"/>
    <s v="92596_G"/>
    <n v="23824"/>
    <m/>
    <m/>
    <m/>
    <m/>
    <m/>
    <m/>
    <x v="0"/>
    <x v="0"/>
    <m/>
    <m/>
    <m/>
    <m/>
    <m/>
    <s v="P"/>
    <n v="676"/>
    <s v="Journal Import 891658:"/>
    <m/>
    <m/>
    <m/>
    <n v="-40.32"/>
    <s v="USD"/>
    <n v="-40.32"/>
    <s v="USD"/>
    <n v="718179"/>
    <d v="2021-03-04T00:00:00"/>
    <m/>
    <m/>
    <m/>
    <m/>
    <m/>
    <m/>
    <s v="FUSION_APPS_FIN_ODI_ESS_APPID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2-28T00:00:00"/>
    <s v="President-Midwest/Mid Atlantic"/>
    <s v="Midwest"/>
    <x v="5"/>
    <x v="11"/>
    <s v="FUSION_APPS_FIN_ODI_ESS_APPID"/>
    <m/>
    <s v="Journal Import Assets 891658:"/>
    <s v="Journal Import 891658:"/>
    <s v="92595_G"/>
    <n v="23824"/>
    <m/>
    <m/>
    <m/>
    <m/>
    <m/>
    <m/>
    <x v="0"/>
    <x v="0"/>
    <m/>
    <m/>
    <m/>
    <m/>
    <m/>
    <s v="P"/>
    <n v="675"/>
    <s v="Journal Import 891658:"/>
    <m/>
    <m/>
    <m/>
    <n v="-1284.8499999999999"/>
    <s v="USD"/>
    <n v="-1284.8499999999999"/>
    <s v="USD"/>
    <n v="718179"/>
    <d v="2021-03-04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10.91"/>
    <d v="2021-02-28T00:00:00"/>
    <s v="President-Midwest/Mid Atlantic"/>
    <s v="Midwest"/>
    <x v="5"/>
    <x v="11"/>
    <s v="FUSION_APPS_FIN_ODI_ESS_APPID"/>
    <m/>
    <s v="Journal Import Assets 891658:"/>
    <s v="Journal Import 891658:"/>
    <s v="96128_G"/>
    <n v="23824"/>
    <m/>
    <m/>
    <m/>
    <m/>
    <m/>
    <m/>
    <x v="0"/>
    <x v="0"/>
    <m/>
    <m/>
    <m/>
    <m/>
    <m/>
    <s v="P"/>
    <n v="711"/>
    <s v="Journal Import 891658:"/>
    <m/>
    <m/>
    <m/>
    <n v="-1810.91"/>
    <s v="USD"/>
    <n v="-1810.91"/>
    <s v="USD"/>
    <n v="718179"/>
    <d v="2021-03-04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14.96"/>
    <d v="2021-02-28T00:00:00"/>
    <s v="President-Midwest/Mid Atlantic"/>
    <s v="Midwest"/>
    <x v="5"/>
    <x v="11"/>
    <s v="FUSION_APPS_FIN_ODI_ESS_APPID"/>
    <m/>
    <s v="Journal Import Assets 909213:"/>
    <s v="Journal Import 909213:"/>
    <s v="95806_G"/>
    <n v="24045"/>
    <m/>
    <m/>
    <m/>
    <m/>
    <m/>
    <m/>
    <x v="0"/>
    <x v="0"/>
    <m/>
    <m/>
    <m/>
    <m/>
    <m/>
    <s v="P"/>
    <n v="242"/>
    <s v="Journal Import 909213:"/>
    <m/>
    <m/>
    <m/>
    <n v="14.96"/>
    <s v="USD"/>
    <n v="14.96"/>
    <s v="USD"/>
    <n v="731225"/>
    <d v="2021-03-09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3919.57"/>
    <d v="2021-02-28T00:00:00"/>
    <s v="President-Midwest/Mid Atlantic"/>
    <s v="Midwest"/>
    <x v="5"/>
    <x v="11"/>
    <s v="FUSION_APPS_FIN_ODI_ESS_APPID"/>
    <m/>
    <s v="Journal Import Assets 909213:"/>
    <s v="Journal Import 909213:"/>
    <s v="91928_G"/>
    <n v="24045"/>
    <m/>
    <m/>
    <m/>
    <m/>
    <m/>
    <m/>
    <x v="0"/>
    <x v="0"/>
    <m/>
    <m/>
    <m/>
    <m/>
    <m/>
    <s v="P"/>
    <n v="214"/>
    <s v="Journal Import 909213:"/>
    <m/>
    <m/>
    <m/>
    <n v="3919.57"/>
    <s v="USD"/>
    <n v="3919.57"/>
    <s v="USD"/>
    <n v="731225"/>
    <d v="2021-03-09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7-31T00:00:00"/>
    <s v="President-Midwest/Mid Atlantic"/>
    <s v="Midwest"/>
    <x v="5"/>
    <x v="11"/>
    <s v="Pat.Sampsell"/>
    <m/>
    <s v="Journal Import Assets 1416300:"/>
    <s v="Journal Import 1416300:"/>
    <s v="108575_G"/>
    <n v="35164"/>
    <m/>
    <m/>
    <m/>
    <m/>
    <m/>
    <m/>
    <x v="7"/>
    <x v="0"/>
    <m/>
    <m/>
    <m/>
    <m/>
    <m/>
    <s v="P"/>
    <n v="1723"/>
    <s v="Journal Import 1416300:"/>
    <m/>
    <m/>
    <m/>
    <n v="-544.04999999999995"/>
    <s v="USD"/>
    <n v="-544.04999999999995"/>
    <s v="USD"/>
    <n v="1090640"/>
    <d v="2021-08-11T00:00:00"/>
    <m/>
    <m/>
    <m/>
    <m/>
    <m/>
    <m/>
    <s v="Pat.Sampsell"/>
    <m/>
  </r>
  <r>
    <d v="2022-04-06T22:03:00"/>
    <n v="2210"/>
    <n v="312010"/>
    <x v="3"/>
    <x v="43"/>
    <n v="0"/>
    <s v="Water Service Corporation of Kentucky"/>
    <s v="Clinton W"/>
    <s v="Water"/>
    <x v="43"/>
    <n v="-20.37"/>
    <d v="2021-07-31T00:00:00"/>
    <s v="President-Midwest/Mid Atlantic"/>
    <s v="Midwest"/>
    <x v="5"/>
    <x v="11"/>
    <s v="Pat.Sampsell"/>
    <m/>
    <s v="Journal Import Assets 1416300:"/>
    <s v="Journal Import 1416300:"/>
    <s v="108603_G"/>
    <n v="35164"/>
    <m/>
    <m/>
    <m/>
    <m/>
    <m/>
    <m/>
    <x v="7"/>
    <x v="0"/>
    <m/>
    <m/>
    <m/>
    <m/>
    <m/>
    <s v="P"/>
    <n v="1724"/>
    <s v="Journal Import 1416300:"/>
    <m/>
    <m/>
    <m/>
    <n v="-20.37"/>
    <s v="USD"/>
    <n v="-20.37"/>
    <s v="USD"/>
    <n v="1090640"/>
    <d v="2021-08-11T00:00:00"/>
    <m/>
    <m/>
    <m/>
    <m/>
    <m/>
    <m/>
    <s v="Pat.Sampsell"/>
    <m/>
  </r>
  <r>
    <d v="2022-04-06T22:03:00"/>
    <n v="2210"/>
    <n v="312010"/>
    <x v="3"/>
    <x v="17"/>
    <n v="0"/>
    <s v="Water Service Corporation of Kentucky"/>
    <s v="Clinton W"/>
    <s v="Water"/>
    <x v="17"/>
    <n v="-56.55"/>
    <d v="2021-07-31T00:00:00"/>
    <s v="President-Midwest/Mid Atlantic"/>
    <s v="Midwest"/>
    <x v="5"/>
    <x v="11"/>
    <s v="Pat.Sampsell"/>
    <m/>
    <s v="Journal Import Assets 1416300:"/>
    <s v="Journal Import 1416300:"/>
    <s v="108605_G"/>
    <n v="35164"/>
    <m/>
    <m/>
    <m/>
    <m/>
    <m/>
    <m/>
    <x v="7"/>
    <x v="0"/>
    <m/>
    <m/>
    <m/>
    <m/>
    <m/>
    <s v="P"/>
    <n v="1725"/>
    <s v="Journal Import 1416300:"/>
    <m/>
    <m/>
    <m/>
    <n v="-56.55"/>
    <s v="USD"/>
    <n v="-56.55"/>
    <s v="USD"/>
    <n v="1090640"/>
    <d v="2021-08-11T00:00:00"/>
    <m/>
    <m/>
    <m/>
    <m/>
    <m/>
    <m/>
    <s v="Pat.Sampsell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7-31T00:00:00"/>
    <s v="President-Midwest/Mid Atlantic"/>
    <s v="Midwest"/>
    <x v="5"/>
    <x v="11"/>
    <s v="Pat.Sampsell"/>
    <m/>
    <s v="Journal Import Assets 1416300:"/>
    <s v="Journal Import 1416300:"/>
    <s v="108608_G"/>
    <n v="35164"/>
    <m/>
    <m/>
    <m/>
    <m/>
    <m/>
    <m/>
    <x v="7"/>
    <x v="0"/>
    <m/>
    <m/>
    <m/>
    <m/>
    <m/>
    <s v="P"/>
    <n v="1726"/>
    <s v="Journal Import 1416300:"/>
    <m/>
    <m/>
    <m/>
    <n v="-3.93"/>
    <s v="USD"/>
    <n v="-3.93"/>
    <s v="USD"/>
    <n v="1090640"/>
    <d v="2021-08-11T00:00:00"/>
    <m/>
    <m/>
    <m/>
    <m/>
    <m/>
    <m/>
    <s v="Pat.Sampsell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7-31T00:00:00"/>
    <s v="President-Midwest/Mid Atlantic"/>
    <s v="Midwest"/>
    <x v="5"/>
    <x v="11"/>
    <s v="Pat.Sampsell"/>
    <m/>
    <s v="Journal Import Assets 1416300:"/>
    <s v="Journal Import 1416300:"/>
    <s v="108621_G"/>
    <n v="35164"/>
    <m/>
    <m/>
    <m/>
    <m/>
    <m/>
    <m/>
    <x v="7"/>
    <x v="0"/>
    <m/>
    <m/>
    <m/>
    <m/>
    <m/>
    <s v="P"/>
    <n v="1727"/>
    <s v="Journal Import 1416300:"/>
    <m/>
    <m/>
    <m/>
    <n v="-40.409999999999997"/>
    <s v="USD"/>
    <n v="-40.409999999999997"/>
    <s v="USD"/>
    <n v="1090640"/>
    <d v="2021-08-11T00:00:00"/>
    <m/>
    <m/>
    <m/>
    <m/>
    <m/>
    <m/>
    <s v="Pat.Sampsell"/>
    <m/>
  </r>
  <r>
    <d v="2022-04-06T22:03:00"/>
    <n v="2210"/>
    <n v="312005"/>
    <x v="3"/>
    <x v="40"/>
    <n v="0"/>
    <s v="Water Service Corporation of Kentucky"/>
    <s v="Water Serv Corp Kentucky"/>
    <s v="Water"/>
    <x v="40"/>
    <n v="13.95"/>
    <d v="2021-02-28T00:00:00"/>
    <s v="President-Midwest/Mid Atlantic"/>
    <s v="Midwest"/>
    <x v="5"/>
    <x v="11"/>
    <s v="FUSION_APPS_FIN_ODI_ESS_APPID"/>
    <m/>
    <s v="Journal Import Assets 909212:"/>
    <s v="Journal Import 909212:"/>
    <s v="2002095_G"/>
    <n v="24047"/>
    <m/>
    <m/>
    <m/>
    <m/>
    <m/>
    <m/>
    <x v="0"/>
    <x v="0"/>
    <m/>
    <m/>
    <m/>
    <m/>
    <m/>
    <s v="P"/>
    <n v="259"/>
    <s v="Journal Import 909212:"/>
    <m/>
    <m/>
    <m/>
    <n v="13.95"/>
    <s v="USD"/>
    <n v="13.95"/>
    <s v="USD"/>
    <n v="731227"/>
    <d v="2021-03-09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518.61"/>
    <d v="2021-02-28T00:00:00"/>
    <s v="President-Midwest/Mid Atlantic"/>
    <s v="Midwest"/>
    <x v="5"/>
    <x v="11"/>
    <s v="FUSION_APPS_FIN_ODI_ESS_APPID"/>
    <m/>
    <s v="Journal Import Assets 909213:"/>
    <s v="Journal Import 909213:"/>
    <s v="96127_G"/>
    <n v="24045"/>
    <m/>
    <m/>
    <m/>
    <m/>
    <m/>
    <m/>
    <x v="0"/>
    <x v="0"/>
    <m/>
    <m/>
    <m/>
    <m/>
    <m/>
    <s v="P"/>
    <n v="250"/>
    <s v="Journal Import 909213:"/>
    <m/>
    <m/>
    <m/>
    <n v="518.61"/>
    <s v="USD"/>
    <n v="518.61"/>
    <s v="USD"/>
    <n v="731225"/>
    <d v="2021-03-09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1810.91"/>
    <d v="2021-02-28T00:00:00"/>
    <s v="President-Midwest/Mid Atlantic"/>
    <s v="Midwest"/>
    <x v="5"/>
    <x v="11"/>
    <s v="FUSION_APPS_FIN_ODI_ESS_APPID"/>
    <m/>
    <s v="Journal Import Assets 909213:"/>
    <s v="Journal Import 909213:"/>
    <s v="96128_G"/>
    <n v="24045"/>
    <m/>
    <m/>
    <m/>
    <m/>
    <m/>
    <m/>
    <x v="0"/>
    <x v="0"/>
    <m/>
    <m/>
    <m/>
    <m/>
    <m/>
    <s v="P"/>
    <n v="251"/>
    <s v="Journal Import 909213:"/>
    <m/>
    <m/>
    <m/>
    <n v="1810.91"/>
    <s v="USD"/>
    <n v="1810.91"/>
    <s v="USD"/>
    <n v="731225"/>
    <d v="2021-03-09T00:00:00"/>
    <m/>
    <m/>
    <m/>
    <m/>
    <m/>
    <m/>
    <s v="FUSION_APPS_FIN_ODI_ESS_APPID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7-31T00:00:00"/>
    <s v="President-Midwest/Mid Atlantic"/>
    <s v="Midwest"/>
    <x v="5"/>
    <x v="11"/>
    <s v="Pat.Sampsell"/>
    <m/>
    <s v="Journal Import Assets 1416310:"/>
    <s v="Journal Import 1416310:"/>
    <s v="80847_G"/>
    <n v="35170"/>
    <m/>
    <m/>
    <m/>
    <m/>
    <m/>
    <m/>
    <x v="7"/>
    <x v="0"/>
    <m/>
    <m/>
    <m/>
    <m/>
    <m/>
    <s v="P"/>
    <n v="1148"/>
    <s v="Journal Import 1416310:"/>
    <m/>
    <m/>
    <m/>
    <n v="-8.3000000000000007"/>
    <s v="USD"/>
    <n v="-8.3000000000000007"/>
    <s v="USD"/>
    <n v="1089573"/>
    <d v="2021-08-11T00:00:00"/>
    <m/>
    <m/>
    <m/>
    <m/>
    <m/>
    <m/>
    <s v="Pat.Sampsell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7-31T00:00:00"/>
    <s v="President-Midwest/Mid Atlantic"/>
    <s v="Midwest"/>
    <x v="5"/>
    <x v="11"/>
    <s v="Pat.Sampsell"/>
    <m/>
    <s v="Journal Import Assets 1416310:"/>
    <s v="Journal Import 1416310:"/>
    <s v="108598_G"/>
    <n v="35170"/>
    <m/>
    <m/>
    <m/>
    <m/>
    <m/>
    <m/>
    <x v="7"/>
    <x v="0"/>
    <m/>
    <m/>
    <m/>
    <m/>
    <m/>
    <s v="P"/>
    <n v="1830"/>
    <s v="Journal Import 1416310:"/>
    <m/>
    <m/>
    <m/>
    <n v="-246.54"/>
    <s v="USD"/>
    <n v="-246.54"/>
    <s v="USD"/>
    <n v="1089573"/>
    <d v="2021-08-11T00:00:00"/>
    <m/>
    <m/>
    <m/>
    <m/>
    <m/>
    <m/>
    <s v="Pat.Sampsell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7-31T00:00:00"/>
    <s v="President-Midwest/Mid Atlantic"/>
    <s v="Midwest"/>
    <x v="5"/>
    <x v="11"/>
    <s v="Pat.Sampsell"/>
    <m/>
    <s v="Journal Import Assets 1416310:"/>
    <s v="Journal Import 1416310:"/>
    <s v="98150_G"/>
    <n v="35170"/>
    <m/>
    <m/>
    <m/>
    <m/>
    <m/>
    <m/>
    <x v="7"/>
    <x v="0"/>
    <m/>
    <m/>
    <m/>
    <m/>
    <m/>
    <s v="P"/>
    <n v="1515"/>
    <s v="Journal Import 1416310:"/>
    <m/>
    <m/>
    <m/>
    <n v="-645.96"/>
    <s v="USD"/>
    <n v="-645.96"/>
    <s v="USD"/>
    <n v="1089573"/>
    <d v="2021-08-11T00:00:00"/>
    <m/>
    <m/>
    <m/>
    <m/>
    <m/>
    <m/>
    <s v="Pat.Sampsell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7-31T00:00:00"/>
    <s v="President-Midwest/Mid Atlantic"/>
    <s v="Midwest"/>
    <x v="5"/>
    <x v="11"/>
    <s v="Pat.Sampsell"/>
    <m/>
    <s v="Journal Import Assets 1416310:"/>
    <s v="Journal Import 1416310:"/>
    <s v="108601_G"/>
    <n v="35170"/>
    <m/>
    <m/>
    <m/>
    <m/>
    <m/>
    <m/>
    <x v="7"/>
    <x v="0"/>
    <m/>
    <m/>
    <m/>
    <m/>
    <m/>
    <s v="P"/>
    <n v="1831"/>
    <s v="Journal Import 1416310:"/>
    <m/>
    <m/>
    <m/>
    <n v="-139.76"/>
    <s v="USD"/>
    <n v="-139.76"/>
    <s v="USD"/>
    <n v="1089573"/>
    <d v="2021-08-11T00:00:00"/>
    <m/>
    <m/>
    <m/>
    <m/>
    <m/>
    <m/>
    <s v="Pat.Sampsell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7-31T00:00:00"/>
    <s v="President-Midwest/Mid Atlantic"/>
    <s v="Midwest"/>
    <x v="5"/>
    <x v="11"/>
    <s v="Pat.Sampsell"/>
    <m/>
    <s v="Journal Import Assets 1416310:"/>
    <s v="Journal Import 1416310:"/>
    <s v="108602_G"/>
    <n v="35170"/>
    <m/>
    <m/>
    <m/>
    <m/>
    <m/>
    <m/>
    <x v="7"/>
    <x v="0"/>
    <m/>
    <m/>
    <m/>
    <m/>
    <m/>
    <s v="P"/>
    <n v="1832"/>
    <s v="Journal Import 1416310:"/>
    <m/>
    <m/>
    <m/>
    <n v="-55.39"/>
    <s v="USD"/>
    <n v="-55.39"/>
    <s v="USD"/>
    <n v="1089573"/>
    <d v="2021-08-11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7-31T00:00:00"/>
    <s v="President-Midwest/Mid Atlantic"/>
    <s v="Midwest"/>
    <x v="5"/>
    <x v="11"/>
    <s v="Pat.Sampsell"/>
    <m/>
    <s v="Journal Import Assets 1416277:"/>
    <s v="Journal Import 1416277:"/>
    <s v="5000673_G"/>
    <n v="35152"/>
    <m/>
    <m/>
    <m/>
    <m/>
    <m/>
    <m/>
    <x v="7"/>
    <x v="0"/>
    <m/>
    <m/>
    <m/>
    <m/>
    <m/>
    <s v="P"/>
    <n v="874"/>
    <s v="Journal Import 1416277:"/>
    <m/>
    <m/>
    <m/>
    <n v="-1129.8"/>
    <s v="USD"/>
    <n v="-1129.8"/>
    <s v="USD"/>
    <n v="1090625"/>
    <d v="2021-08-11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7-31T00:00:00"/>
    <s v="President-Midwest/Mid Atlantic"/>
    <s v="Midwest"/>
    <x v="5"/>
    <x v="11"/>
    <s v="Pat.Sampsell"/>
    <m/>
    <s v="Journal Import Assets 1416277:"/>
    <s v="Journal Import 1416277:"/>
    <s v="5000320_G"/>
    <n v="35152"/>
    <m/>
    <m/>
    <m/>
    <m/>
    <m/>
    <m/>
    <x v="7"/>
    <x v="0"/>
    <m/>
    <m/>
    <m/>
    <m/>
    <m/>
    <s v="P"/>
    <n v="877"/>
    <s v="Journal Import 1416277:"/>
    <m/>
    <m/>
    <m/>
    <n v="-198"/>
    <s v="USD"/>
    <n v="-198"/>
    <s v="USD"/>
    <n v="1090625"/>
    <d v="2021-08-11T00:00:00"/>
    <m/>
    <m/>
    <m/>
    <m/>
    <m/>
    <m/>
    <s v="Pat.Sampsell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7-31T00:00:00"/>
    <s v="President-Midwest/Mid Atlantic"/>
    <s v="Midwest"/>
    <x v="5"/>
    <x v="11"/>
    <s v="Pat.Sampsell"/>
    <m/>
    <s v="Journal Import Assets 1416300:"/>
    <s v="Journal Import 1416300:"/>
    <s v="92595_G"/>
    <n v="35164"/>
    <m/>
    <m/>
    <m/>
    <m/>
    <m/>
    <m/>
    <x v="7"/>
    <x v="0"/>
    <m/>
    <m/>
    <m/>
    <m/>
    <m/>
    <s v="P"/>
    <n v="1269"/>
    <s v="Journal Import 1416300:"/>
    <m/>
    <m/>
    <m/>
    <n v="-1284.8499999999999"/>
    <s v="USD"/>
    <n v="-1284.8499999999999"/>
    <s v="USD"/>
    <n v="1090640"/>
    <d v="2021-08-11T00:00:00"/>
    <m/>
    <m/>
    <m/>
    <m/>
    <m/>
    <m/>
    <s v="Pat.Sampsell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7-31T00:00:00"/>
    <s v="President-Midwest/Mid Atlantic"/>
    <s v="Midwest"/>
    <x v="5"/>
    <x v="11"/>
    <s v="Pat.Sampsell"/>
    <m/>
    <s v="Journal Import Assets 1416301:"/>
    <s v="Journal Import 1416301:"/>
    <s v="92594_G"/>
    <n v="35166"/>
    <m/>
    <m/>
    <m/>
    <m/>
    <m/>
    <m/>
    <x v="7"/>
    <x v="0"/>
    <m/>
    <m/>
    <m/>
    <m/>
    <m/>
    <s v="P"/>
    <n v="1392"/>
    <s v="Journal Import 1416301:"/>
    <m/>
    <m/>
    <m/>
    <n v="-1.17"/>
    <s v="USD"/>
    <n v="-1.17"/>
    <s v="USD"/>
    <n v="1090639"/>
    <d v="2021-08-11T00:00:00"/>
    <m/>
    <m/>
    <m/>
    <m/>
    <m/>
    <m/>
    <s v="Pat.Sampsell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7-31T00:00:00"/>
    <s v="President-Midwest/Mid Atlantic"/>
    <s v="Midwest"/>
    <x v="5"/>
    <x v="11"/>
    <s v="Pat.Sampsell"/>
    <m/>
    <s v="Journal Import Assets 1416301:"/>
    <s v="Journal Import 1416301:"/>
    <s v="92596_G"/>
    <n v="35166"/>
    <m/>
    <m/>
    <m/>
    <m/>
    <m/>
    <m/>
    <x v="7"/>
    <x v="0"/>
    <m/>
    <m/>
    <m/>
    <m/>
    <m/>
    <s v="P"/>
    <n v="1393"/>
    <s v="Journal Import 1416301:"/>
    <m/>
    <m/>
    <m/>
    <n v="-40.32"/>
    <s v="USD"/>
    <n v="-40.32"/>
    <s v="USD"/>
    <n v="1090639"/>
    <d v="2021-08-11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38.55999999999995"/>
    <d v="2021-07-31T00:00:00"/>
    <s v="President-Midwest/Mid Atlantic"/>
    <s v="Midwest"/>
    <x v="5"/>
    <x v="11"/>
    <s v="Pat.Sampsell"/>
    <m/>
    <s v="Journal Import Assets 1416300:"/>
    <s v="Journal Import 1416300:"/>
    <s v="96127_G"/>
    <n v="35164"/>
    <m/>
    <m/>
    <m/>
    <m/>
    <m/>
    <m/>
    <x v="7"/>
    <x v="0"/>
    <m/>
    <m/>
    <m/>
    <m/>
    <m/>
    <s v="P"/>
    <n v="1361"/>
    <s v="Journal Import 1416300:"/>
    <m/>
    <m/>
    <m/>
    <n v="-538.55999999999995"/>
    <s v="USD"/>
    <n v="-538.55999999999995"/>
    <s v="USD"/>
    <n v="1090640"/>
    <d v="2021-08-11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-1832.35"/>
    <d v="2021-07-31T00:00:00"/>
    <s v="President-Midwest/Mid Atlantic"/>
    <s v="Midwest"/>
    <x v="5"/>
    <x v="11"/>
    <s v="Pat.Sampsell"/>
    <m/>
    <s v="Journal Import Assets 1416301:"/>
    <s v="Journal Import 1416301:"/>
    <s v="96128_G"/>
    <n v="35166"/>
    <m/>
    <m/>
    <m/>
    <m/>
    <m/>
    <m/>
    <x v="7"/>
    <x v="0"/>
    <m/>
    <m/>
    <m/>
    <m/>
    <m/>
    <s v="P"/>
    <n v="1488"/>
    <s v="Journal Import 1416301:"/>
    <m/>
    <m/>
    <m/>
    <n v="-1832.35"/>
    <s v="USD"/>
    <n v="-1832.35"/>
    <s v="USD"/>
    <n v="1090639"/>
    <d v="2021-08-11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7-31T00:00:00"/>
    <s v="President-Midwest/Mid Atlantic"/>
    <s v="Midwest"/>
    <x v="5"/>
    <x v="11"/>
    <s v="Pat.Sampsell"/>
    <m/>
    <s v="Journal Import Assets 1416280:"/>
    <s v="Journal Import 1416280:"/>
    <s v="5000367_G"/>
    <n v="35153"/>
    <m/>
    <m/>
    <m/>
    <m/>
    <m/>
    <m/>
    <x v="7"/>
    <x v="0"/>
    <m/>
    <m/>
    <m/>
    <m/>
    <m/>
    <s v="P"/>
    <n v="991"/>
    <s v="Journal Import 1416280:"/>
    <m/>
    <m/>
    <m/>
    <n v="-279.62"/>
    <s v="USD"/>
    <n v="-279.62"/>
    <s v="USD"/>
    <n v="1090623"/>
    <d v="2021-08-11T00:00:00"/>
    <m/>
    <m/>
    <m/>
    <m/>
    <m/>
    <m/>
    <s v="Pat.Sampsell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7-31T00:00:00"/>
    <s v="President-Midwest/Mid Atlantic"/>
    <s v="Midwest"/>
    <x v="5"/>
    <x v="11"/>
    <s v="Pat.Sampsell"/>
    <m/>
    <s v="Journal Import Assets 1416280:"/>
    <s v="Journal Import 1416280:"/>
    <s v="2003127_G"/>
    <n v="35153"/>
    <m/>
    <m/>
    <m/>
    <m/>
    <m/>
    <m/>
    <x v="7"/>
    <x v="0"/>
    <m/>
    <m/>
    <m/>
    <m/>
    <m/>
    <s v="P"/>
    <n v="1414"/>
    <s v="Journal Import 1416280:"/>
    <m/>
    <m/>
    <m/>
    <n v="-288.01"/>
    <s v="USD"/>
    <n v="-288.01"/>
    <s v="USD"/>
    <n v="1090623"/>
    <d v="2021-08-11T00:00:00"/>
    <m/>
    <m/>
    <m/>
    <m/>
    <m/>
    <m/>
    <s v="Pat.Sampsell"/>
    <m/>
  </r>
  <r>
    <d v="2022-04-06T22:03:00"/>
    <n v="2210"/>
    <n v="312015"/>
    <x v="3"/>
    <x v="67"/>
    <n v="0"/>
    <s v="Water Service Corporation of Kentucky"/>
    <s v="Middlesboro W"/>
    <s v="Water"/>
    <x v="67"/>
    <n v="-96.54"/>
    <d v="2021-07-31T00:00:00"/>
    <s v="President-Midwest/Mid Atlantic"/>
    <s v="Midwest"/>
    <x v="5"/>
    <x v="11"/>
    <s v="Pat.Sampsell"/>
    <m/>
    <s v="Journal Import Assets 1416280:"/>
    <s v="Journal Import 1416280:"/>
    <s v="1005960_G"/>
    <n v="35153"/>
    <m/>
    <m/>
    <m/>
    <m/>
    <m/>
    <m/>
    <x v="7"/>
    <x v="0"/>
    <m/>
    <m/>
    <m/>
    <m/>
    <m/>
    <s v="P"/>
    <n v="1304"/>
    <s v="Journal Import 1416280:"/>
    <m/>
    <m/>
    <m/>
    <n v="-96.54"/>
    <s v="USD"/>
    <n v="-96.54"/>
    <s v="USD"/>
    <n v="1090623"/>
    <d v="2021-08-11T00:00:00"/>
    <m/>
    <m/>
    <m/>
    <m/>
    <m/>
    <m/>
    <s v="Pat.Sampsell"/>
    <m/>
  </r>
  <r>
    <d v="2022-04-06T22:03:00"/>
    <n v="2210"/>
    <n v="312015"/>
    <x v="3"/>
    <x v="56"/>
    <n v="0"/>
    <s v="Water Service Corporation of Kentucky"/>
    <s v="Middlesboro W"/>
    <s v="Water"/>
    <x v="56"/>
    <n v="-0.52"/>
    <d v="2021-07-31T00:00:00"/>
    <s v="President-Midwest/Mid Atlantic"/>
    <s v="Midwest"/>
    <x v="5"/>
    <x v="11"/>
    <s v="Pat.Sampsell"/>
    <m/>
    <s v="Journal Import Assets 1416280:"/>
    <s v="Journal Import 1416280:"/>
    <s v="1008859_G"/>
    <n v="35153"/>
    <m/>
    <m/>
    <m/>
    <m/>
    <m/>
    <m/>
    <x v="7"/>
    <x v="0"/>
    <m/>
    <m/>
    <m/>
    <m/>
    <m/>
    <s v="P"/>
    <n v="1357"/>
    <s v="Journal Import 1416280:"/>
    <m/>
    <m/>
    <m/>
    <n v="-0.52"/>
    <s v="USD"/>
    <n v="-0.52"/>
    <s v="USD"/>
    <n v="1090623"/>
    <d v="2021-08-11T00:00:00"/>
    <m/>
    <m/>
    <m/>
    <m/>
    <m/>
    <m/>
    <s v="Pat.Sampsell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7-31T00:00:00"/>
    <s v="President-Midwest/Mid Atlantic"/>
    <s v="Midwest"/>
    <x v="5"/>
    <x v="11"/>
    <s v="Pat.Sampsell"/>
    <m/>
    <s v="Journal Import Assets 1416280:"/>
    <s v="Journal Import 1416280:"/>
    <s v="2003083_G"/>
    <n v="35153"/>
    <m/>
    <m/>
    <m/>
    <m/>
    <m/>
    <m/>
    <x v="7"/>
    <x v="0"/>
    <m/>
    <m/>
    <m/>
    <m/>
    <m/>
    <s v="P"/>
    <n v="1410"/>
    <s v="Journal Import 1416280:"/>
    <m/>
    <m/>
    <m/>
    <n v="-24.18"/>
    <s v="USD"/>
    <n v="-24.18"/>
    <s v="USD"/>
    <n v="1090623"/>
    <d v="2021-08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7-31T00:00:00"/>
    <s v="President-Midwest/Mid Atlantic"/>
    <s v="Midwest"/>
    <x v="5"/>
    <x v="11"/>
    <s v="Pat.Sampsell"/>
    <m/>
    <s v="Journal Import Assets 1416276:"/>
    <s v="Journal Import 1416276:"/>
    <s v="5000527_G"/>
    <n v="35156"/>
    <m/>
    <m/>
    <m/>
    <m/>
    <m/>
    <m/>
    <x v="7"/>
    <x v="0"/>
    <m/>
    <m/>
    <m/>
    <m/>
    <m/>
    <s v="P"/>
    <n v="936"/>
    <s v="Journal Import 1416276:"/>
    <m/>
    <m/>
    <m/>
    <n v="-315"/>
    <s v="USD"/>
    <n v="-315"/>
    <s v="USD"/>
    <n v="1090624"/>
    <d v="2021-08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7-31T00:00:00"/>
    <s v="President-Midwest/Mid Atlantic"/>
    <s v="Midwest"/>
    <x v="5"/>
    <x v="11"/>
    <s v="Pat.Sampsell"/>
    <m/>
    <s v="Journal Import Assets 1416276:"/>
    <s v="Journal Import 1416276:"/>
    <s v="5000528_G"/>
    <n v="35156"/>
    <m/>
    <m/>
    <m/>
    <m/>
    <m/>
    <m/>
    <x v="7"/>
    <x v="0"/>
    <m/>
    <m/>
    <m/>
    <m/>
    <m/>
    <s v="P"/>
    <n v="936"/>
    <s v="Journal Import 1416276:"/>
    <m/>
    <m/>
    <m/>
    <n v="-315"/>
    <s v="USD"/>
    <n v="-315"/>
    <s v="USD"/>
    <n v="1090624"/>
    <d v="2021-08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7-31T00:00:00"/>
    <s v="President-Midwest/Mid Atlantic"/>
    <s v="Midwest"/>
    <x v="5"/>
    <x v="11"/>
    <s v="Pat.Sampsell"/>
    <m/>
    <s v="Journal Import Assets 1416276:"/>
    <s v="Journal Import 1416276:"/>
    <s v="5001580_G"/>
    <n v="35156"/>
    <m/>
    <m/>
    <m/>
    <m/>
    <m/>
    <m/>
    <x v="7"/>
    <x v="0"/>
    <m/>
    <m/>
    <m/>
    <m/>
    <m/>
    <s v="P"/>
    <n v="936"/>
    <s v="Journal Import 1416276:"/>
    <m/>
    <m/>
    <m/>
    <n v="-315"/>
    <s v="USD"/>
    <n v="-315"/>
    <s v="USD"/>
    <n v="1090624"/>
    <d v="2021-08-11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7-31T00:00:00"/>
    <s v="President-Midwest/Mid Atlantic"/>
    <s v="Midwest"/>
    <x v="5"/>
    <x v="11"/>
    <s v="Pat.Sampsell"/>
    <m/>
    <s v="Journal Import Assets 1416276:"/>
    <s v="Journal Import 1416276:"/>
    <s v="5000882_G"/>
    <n v="35156"/>
    <m/>
    <m/>
    <m/>
    <m/>
    <m/>
    <m/>
    <x v="7"/>
    <x v="0"/>
    <m/>
    <m/>
    <m/>
    <m/>
    <m/>
    <s v="P"/>
    <n v="997"/>
    <s v="Journal Import 1416276:"/>
    <m/>
    <m/>
    <m/>
    <n v="-384.72"/>
    <s v="USD"/>
    <n v="-384.72"/>
    <s v="USD"/>
    <n v="1090624"/>
    <d v="2021-08-11T00:00:00"/>
    <m/>
    <m/>
    <m/>
    <m/>
    <m/>
    <m/>
    <s v="Pat.Sampsell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07-31T00:00:00"/>
    <s v="President-Midwest/Mid Atlantic"/>
    <s v="Midwest"/>
    <x v="5"/>
    <x v="11"/>
    <s v="Pat.Sampsell"/>
    <m/>
    <s v="Journal Import Assets 1416276:"/>
    <s v="Journal Import 1416276:"/>
    <s v="2002095_G"/>
    <n v="35156"/>
    <m/>
    <m/>
    <m/>
    <m/>
    <m/>
    <m/>
    <x v="7"/>
    <x v="0"/>
    <m/>
    <m/>
    <m/>
    <m/>
    <m/>
    <s v="P"/>
    <n v="1288"/>
    <s v="Journal Import 1416276:"/>
    <m/>
    <m/>
    <m/>
    <n v="-25.13"/>
    <s v="USD"/>
    <n v="-25.13"/>
    <s v="USD"/>
    <n v="1090624"/>
    <d v="2021-08-11T00:00:00"/>
    <m/>
    <m/>
    <m/>
    <m/>
    <m/>
    <m/>
    <s v="Pat.Sampsell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7-31T00:00:00"/>
    <s v="President-Midwest/Mid Atlantic"/>
    <s v="Midwest"/>
    <x v="5"/>
    <x v="11"/>
    <s v="Pat.Sampsell"/>
    <m/>
    <s v="Journal Import Assets 1416297:"/>
    <s v="Journal Import 1416297:"/>
    <s v="92929_G"/>
    <n v="35162"/>
    <m/>
    <m/>
    <m/>
    <m/>
    <m/>
    <m/>
    <x v="7"/>
    <x v="0"/>
    <m/>
    <m/>
    <m/>
    <m/>
    <m/>
    <s v="P"/>
    <n v="1300"/>
    <s v="Journal Import 1416297:"/>
    <m/>
    <m/>
    <m/>
    <n v="-93.9"/>
    <s v="USD"/>
    <n v="-93.9"/>
    <s v="USD"/>
    <n v="1090635"/>
    <d v="2021-08-11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976.14"/>
    <d v="2021-07-31T00:00:00"/>
    <s v="President-Midwest/Mid Atlantic"/>
    <s v="Midwest"/>
    <x v="5"/>
    <x v="11"/>
    <s v="Pat.Sampsell"/>
    <m/>
    <s v="Journal Import Assets 1416297:"/>
    <s v="Journal Import 1416297:"/>
    <s v="92930_G"/>
    <n v="35162"/>
    <m/>
    <m/>
    <m/>
    <m/>
    <m/>
    <m/>
    <x v="7"/>
    <x v="0"/>
    <m/>
    <m/>
    <m/>
    <m/>
    <m/>
    <s v="P"/>
    <n v="1301"/>
    <s v="Journal Import 1416297:"/>
    <m/>
    <m/>
    <m/>
    <n v="-1976.14"/>
    <s v="USD"/>
    <n v="-1976.14"/>
    <s v="USD"/>
    <n v="1090635"/>
    <d v="2021-08-11T00:00:00"/>
    <m/>
    <m/>
    <m/>
    <m/>
    <m/>
    <m/>
    <s v="Pat.Sampsell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7-31T00:00:00"/>
    <s v="President-Midwest/Mid Atlantic"/>
    <s v="Midwest"/>
    <x v="5"/>
    <x v="11"/>
    <s v="Pat.Sampsell"/>
    <m/>
    <s v="Journal Import Assets 1416298:"/>
    <s v="Journal Import 1416298:"/>
    <s v="92928_G"/>
    <n v="35163"/>
    <m/>
    <m/>
    <m/>
    <m/>
    <m/>
    <m/>
    <x v="7"/>
    <x v="0"/>
    <m/>
    <m/>
    <m/>
    <m/>
    <m/>
    <s v="P"/>
    <n v="1285"/>
    <s v="Journal Import 1416298:"/>
    <m/>
    <m/>
    <m/>
    <n v="-4.42"/>
    <s v="USD"/>
    <n v="-4.42"/>
    <s v="USD"/>
    <n v="1090634"/>
    <d v="2021-08-11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7-31T00:00:00"/>
    <s v="President-Midwest/Mid Atlantic"/>
    <s v="Midwest"/>
    <x v="5"/>
    <x v="11"/>
    <s v="Pat.Sampsell"/>
    <m/>
    <s v="Journal Import Assets 1416297:"/>
    <s v="Journal Import 1416297:"/>
    <s v="93263_G"/>
    <n v="35162"/>
    <m/>
    <m/>
    <m/>
    <m/>
    <m/>
    <m/>
    <x v="7"/>
    <x v="0"/>
    <m/>
    <m/>
    <m/>
    <m/>
    <m/>
    <s v="P"/>
    <n v="1324"/>
    <s v="Journal Import 1416297:"/>
    <m/>
    <m/>
    <m/>
    <n v="-142.86000000000001"/>
    <s v="USD"/>
    <n v="-142.86000000000001"/>
    <s v="USD"/>
    <n v="1090635"/>
    <d v="2021-08-11T00:00:00"/>
    <m/>
    <m/>
    <m/>
    <m/>
    <m/>
    <m/>
    <s v="Pat.Sampsell"/>
    <m/>
  </r>
  <r>
    <d v="2022-04-06T22:03:00"/>
    <n v="2210"/>
    <n v="312015"/>
    <x v="3"/>
    <x v="63"/>
    <n v="0"/>
    <s v="Water Service Corporation of Kentucky"/>
    <s v="Middlesboro W"/>
    <s v="Water"/>
    <x v="63"/>
    <n v="-915.9"/>
    <d v="2021-07-31T00:00:00"/>
    <s v="President-Midwest/Mid Atlantic"/>
    <s v="Midwest"/>
    <x v="5"/>
    <x v="11"/>
    <s v="Pat.Sampsell"/>
    <m/>
    <s v="Journal Import Assets 1416297:"/>
    <s v="Journal Import 1416297:"/>
    <s v="93264_G"/>
    <n v="35162"/>
    <m/>
    <m/>
    <m/>
    <m/>
    <m/>
    <m/>
    <x v="7"/>
    <x v="0"/>
    <m/>
    <m/>
    <m/>
    <m/>
    <m/>
    <s v="P"/>
    <n v="1325"/>
    <s v="Journal Import 1416297:"/>
    <m/>
    <m/>
    <m/>
    <n v="-915.9"/>
    <s v="USD"/>
    <n v="-915.9"/>
    <s v="USD"/>
    <n v="1090635"/>
    <d v="2021-08-11T00:00:00"/>
    <m/>
    <m/>
    <m/>
    <m/>
    <m/>
    <m/>
    <s v="Pat.Sampsell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7-31T00:00:00"/>
    <s v="President-Midwest/Mid Atlantic"/>
    <s v="Midwest"/>
    <x v="5"/>
    <x v="11"/>
    <s v="Pat.Sampsell"/>
    <m/>
    <s v="Journal Import Assets 1416290:"/>
    <s v="Journal Import 1416290:"/>
    <s v="93262_G"/>
    <n v="35159"/>
    <m/>
    <m/>
    <m/>
    <m/>
    <m/>
    <m/>
    <x v="7"/>
    <x v="0"/>
    <m/>
    <m/>
    <m/>
    <m/>
    <m/>
    <s v="P"/>
    <n v="1377"/>
    <s v="Journal Import 1416290:"/>
    <m/>
    <m/>
    <m/>
    <n v="-41.71"/>
    <s v="USD"/>
    <n v="-41.71"/>
    <s v="USD"/>
    <n v="1090629"/>
    <d v="2021-08-11T00:00:00"/>
    <m/>
    <m/>
    <m/>
    <m/>
    <m/>
    <m/>
    <s v="Pat.Sampsell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7-31T00:00:00"/>
    <s v="President-Midwest/Mid Atlantic"/>
    <s v="Midwest"/>
    <x v="5"/>
    <x v="11"/>
    <s v="Pat.Sampsell"/>
    <m/>
    <s v="Journal Import Assets 1416297:"/>
    <s v="Journal Import 1416297:"/>
    <s v="97991_G"/>
    <n v="35162"/>
    <m/>
    <m/>
    <m/>
    <m/>
    <m/>
    <m/>
    <x v="7"/>
    <x v="0"/>
    <m/>
    <m/>
    <m/>
    <m/>
    <m/>
    <s v="P"/>
    <n v="1448"/>
    <s v="Journal Import 1416297:"/>
    <m/>
    <m/>
    <m/>
    <n v="-170.04"/>
    <s v="USD"/>
    <n v="-170.04"/>
    <s v="USD"/>
    <n v="1090635"/>
    <d v="2021-08-11T00:00:00"/>
    <m/>
    <m/>
    <m/>
    <m/>
    <m/>
    <m/>
    <s v="Pat.Sampsell"/>
    <m/>
  </r>
  <r>
    <d v="2022-04-06T22:03:00"/>
    <n v="2210"/>
    <n v="312010"/>
    <x v="3"/>
    <x v="49"/>
    <n v="0"/>
    <s v="Water Service Corporation of Kentucky"/>
    <s v="Clinton W"/>
    <s v="Water"/>
    <x v="49"/>
    <n v="-1.52"/>
    <d v="2021-07-31T00:00:00"/>
    <s v="President-Midwest/Mid Atlantic"/>
    <s v="Midwest"/>
    <x v="5"/>
    <x v="11"/>
    <s v="Pat.Sampsell"/>
    <m/>
    <s v="Journal Import Assets 1416288:"/>
    <s v="Journal Import 1416288:"/>
    <s v="95485_G"/>
    <n v="35160"/>
    <m/>
    <m/>
    <m/>
    <m/>
    <m/>
    <m/>
    <x v="7"/>
    <x v="0"/>
    <m/>
    <m/>
    <m/>
    <m/>
    <m/>
    <s v="P"/>
    <n v="1059"/>
    <s v="Journal Import 1416288:"/>
    <m/>
    <m/>
    <m/>
    <n v="-1.52"/>
    <s v="USD"/>
    <n v="-1.52"/>
    <s v="USD"/>
    <n v="1090630"/>
    <d v="2021-08-11T00:00:00"/>
    <m/>
    <m/>
    <m/>
    <m/>
    <m/>
    <m/>
    <s v="Pat.Sampsell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7-31T00:00:00"/>
    <s v="President-Midwest/Mid Atlantic"/>
    <s v="Midwest"/>
    <x v="5"/>
    <x v="11"/>
    <s v="Pat.Sampsell"/>
    <m/>
    <s v="Journal Import Assets 1416288:"/>
    <s v="Journal Import 1416288:"/>
    <s v="95486_G"/>
    <n v="35160"/>
    <m/>
    <m/>
    <m/>
    <m/>
    <m/>
    <m/>
    <x v="7"/>
    <x v="0"/>
    <m/>
    <m/>
    <m/>
    <m/>
    <m/>
    <s v="P"/>
    <n v="1060"/>
    <s v="Journal Import 1416288:"/>
    <m/>
    <m/>
    <m/>
    <n v="-12.66"/>
    <s v="USD"/>
    <n v="-12.66"/>
    <s v="USD"/>
    <n v="1090630"/>
    <d v="2021-08-11T00:00:00"/>
    <m/>
    <m/>
    <m/>
    <m/>
    <m/>
    <m/>
    <s v="Pat.Sampsell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7-31T00:00:00"/>
    <s v="President-Midwest/Mid Atlantic"/>
    <s v="Midwest"/>
    <x v="5"/>
    <x v="11"/>
    <s v="Pat.Sampsell"/>
    <m/>
    <s v="Journal Import Assets 1416298:"/>
    <s v="Journal Import 1416298:"/>
    <s v="80363_G"/>
    <n v="35163"/>
    <m/>
    <m/>
    <m/>
    <m/>
    <m/>
    <m/>
    <x v="7"/>
    <x v="0"/>
    <m/>
    <m/>
    <m/>
    <m/>
    <m/>
    <s v="P"/>
    <n v="1111"/>
    <s v="Journal Import 1416298:"/>
    <m/>
    <m/>
    <m/>
    <n v="-1.74"/>
    <s v="USD"/>
    <n v="-1.74"/>
    <s v="USD"/>
    <n v="1090634"/>
    <d v="2021-08-11T00:00:00"/>
    <m/>
    <m/>
    <m/>
    <m/>
    <m/>
    <m/>
    <s v="Pat.Sampsell"/>
    <m/>
  </r>
  <r>
    <d v="2022-04-06T22:03:00"/>
    <n v="2210"/>
    <n v="312010"/>
    <x v="3"/>
    <x v="57"/>
    <n v="0"/>
    <s v="Water Service Corporation of Kentucky"/>
    <s v="Clinton W"/>
    <s v="Water"/>
    <x v="57"/>
    <n v="-468.43"/>
    <d v="2021-07-31T00:00:00"/>
    <s v="President-Midwest/Mid Atlantic"/>
    <s v="Midwest"/>
    <x v="5"/>
    <x v="11"/>
    <s v="Pat.Sampsell"/>
    <m/>
    <s v="Journal Import Assets 1416298:"/>
    <s v="Journal Import 1416298:"/>
    <s v="91259_G"/>
    <n v="35163"/>
    <m/>
    <m/>
    <m/>
    <m/>
    <m/>
    <m/>
    <x v="7"/>
    <x v="0"/>
    <m/>
    <m/>
    <m/>
    <m/>
    <m/>
    <s v="P"/>
    <n v="1184"/>
    <s v="Journal Import 1416298:"/>
    <m/>
    <m/>
    <m/>
    <n v="-468.43"/>
    <s v="USD"/>
    <n v="-468.43"/>
    <s v="USD"/>
    <n v="1090634"/>
    <d v="2021-08-11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07-31T00:00:00"/>
    <s v="President-Midwest/Mid Atlantic"/>
    <s v="Midwest"/>
    <x v="5"/>
    <x v="11"/>
    <s v="Pat.Sampsell"/>
    <m/>
    <s v="Journal Import Assets 1416299:"/>
    <s v="Journal Import 1416299:"/>
    <s v="91260_G"/>
    <n v="35165"/>
    <m/>
    <m/>
    <m/>
    <m/>
    <m/>
    <m/>
    <x v="7"/>
    <x v="0"/>
    <m/>
    <m/>
    <m/>
    <m/>
    <m/>
    <s v="P"/>
    <n v="1176"/>
    <s v="Journal Import 1416299:"/>
    <m/>
    <m/>
    <m/>
    <n v="-2653.99"/>
    <s v="USD"/>
    <n v="-2653.99"/>
    <s v="USD"/>
    <n v="1090641"/>
    <d v="2021-08-11T00:00:00"/>
    <m/>
    <m/>
    <m/>
    <m/>
    <m/>
    <m/>
    <s v="Pat.Sampsell"/>
    <m/>
  </r>
  <r>
    <d v="2022-04-06T22:03:00"/>
    <n v="2210"/>
    <n v="312015"/>
    <x v="3"/>
    <x v="33"/>
    <n v="0"/>
    <s v="Water Service Corporation of Kentucky"/>
    <s v="Middlesboro W"/>
    <s v="Water"/>
    <x v="33"/>
    <n v="-1211.73"/>
    <d v="2021-07-31T00:00:00"/>
    <s v="President-Midwest/Mid Atlantic"/>
    <s v="Midwest"/>
    <x v="5"/>
    <x v="11"/>
    <s v="Pat.Sampsell"/>
    <m/>
    <s v="Journal Import Assets 1416298:"/>
    <s v="Journal Import 1416298:"/>
    <s v="97906_G"/>
    <n v="35163"/>
    <m/>
    <m/>
    <m/>
    <m/>
    <m/>
    <m/>
    <x v="7"/>
    <x v="0"/>
    <m/>
    <m/>
    <m/>
    <m/>
    <m/>
    <s v="P"/>
    <n v="1488"/>
    <s v="Journal Import 1416298:"/>
    <m/>
    <m/>
    <m/>
    <n v="-1211.73"/>
    <s v="USD"/>
    <n v="-1211.73"/>
    <s v="USD"/>
    <n v="1090634"/>
    <d v="2021-08-11T00:00:00"/>
    <m/>
    <m/>
    <m/>
    <m/>
    <m/>
    <m/>
    <s v="Pat.Sampsell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7-31T00:00:00"/>
    <s v="President-Midwest/Mid Atlantic"/>
    <s v="Midwest"/>
    <x v="5"/>
    <x v="11"/>
    <s v="Pat.Sampsell"/>
    <m/>
    <s v="Journal Import Assets 1416298:"/>
    <s v="Journal Import 1416298:"/>
    <s v="95165_G"/>
    <n v="35163"/>
    <m/>
    <m/>
    <m/>
    <m/>
    <m/>
    <m/>
    <x v="7"/>
    <x v="0"/>
    <m/>
    <m/>
    <m/>
    <m/>
    <m/>
    <s v="P"/>
    <n v="1352"/>
    <s v="Journal Import 1416298:"/>
    <m/>
    <m/>
    <m/>
    <n v="-207.14"/>
    <s v="USD"/>
    <n v="-207.14"/>
    <s v="USD"/>
    <n v="1090634"/>
    <d v="2021-08-11T00:00:00"/>
    <m/>
    <m/>
    <m/>
    <m/>
    <m/>
    <m/>
    <s v="Pat.Sampsell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7-31T00:00:00"/>
    <s v="President-Midwest/Mid Atlantic"/>
    <s v="Midwest"/>
    <x v="5"/>
    <x v="11"/>
    <s v="Pat.Sampsell"/>
    <m/>
    <s v="Journal Import Assets 1416299:"/>
    <s v="Journal Import 1416299:"/>
    <s v="95164_G"/>
    <n v="35165"/>
    <m/>
    <m/>
    <m/>
    <m/>
    <m/>
    <m/>
    <x v="7"/>
    <x v="0"/>
    <m/>
    <m/>
    <m/>
    <m/>
    <m/>
    <s v="P"/>
    <n v="1270"/>
    <s v="Journal Import 1416299:"/>
    <m/>
    <m/>
    <m/>
    <n v="-78.08"/>
    <s v="USD"/>
    <n v="-78.08"/>
    <s v="USD"/>
    <n v="1090641"/>
    <d v="2021-08-11T00:00:00"/>
    <m/>
    <m/>
    <m/>
    <m/>
    <m/>
    <m/>
    <s v="Pat.Sampsell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7-31T00:00:00"/>
    <s v="President-Midwest/Mid Atlantic"/>
    <s v="Midwest"/>
    <x v="5"/>
    <x v="11"/>
    <s v="Pat.Sampsell"/>
    <m/>
    <s v="Journal Import Assets 1416299:"/>
    <s v="Journal Import 1416299:"/>
    <s v="99801_G"/>
    <n v="35165"/>
    <m/>
    <m/>
    <m/>
    <m/>
    <m/>
    <m/>
    <x v="7"/>
    <x v="0"/>
    <m/>
    <m/>
    <m/>
    <m/>
    <m/>
    <s v="P"/>
    <n v="1613"/>
    <s v="Journal Import 1416299:"/>
    <m/>
    <m/>
    <m/>
    <n v="-9.4"/>
    <s v="USD"/>
    <n v="-9.4"/>
    <s v="USD"/>
    <n v="1090641"/>
    <d v="2021-08-11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7-31T00:00:00"/>
    <s v="President-Midwest/Mid Atlantic"/>
    <s v="Midwest"/>
    <x v="5"/>
    <x v="11"/>
    <s v="Pat.Sampsell"/>
    <m/>
    <s v="Journal Import Assets 1416299:"/>
    <s v="Journal Import 1416299:"/>
    <n v="1012466"/>
    <n v="35165"/>
    <m/>
    <m/>
    <m/>
    <m/>
    <m/>
    <m/>
    <x v="7"/>
    <x v="0"/>
    <m/>
    <m/>
    <m/>
    <m/>
    <m/>
    <s v="P"/>
    <n v="98"/>
    <s v="Journal Import 1416299:"/>
    <m/>
    <m/>
    <m/>
    <n v="-18.63"/>
    <s v="USD"/>
    <n v="-18.63"/>
    <s v="USD"/>
    <n v="1090641"/>
    <d v="2021-08-11T00:00:00"/>
    <m/>
    <m/>
    <m/>
    <m/>
    <m/>
    <m/>
    <s v="Pat.Sampsell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7-31T00:00:00"/>
    <s v="President-Midwest/Mid Atlantic"/>
    <s v="Midwest"/>
    <x v="5"/>
    <x v="11"/>
    <s v="Pat.Sampsell"/>
    <m/>
    <s v="Journal Import Assets 1416299:"/>
    <s v="Journal Import 1416299:"/>
    <s v="91593_G"/>
    <n v="35165"/>
    <m/>
    <m/>
    <m/>
    <m/>
    <m/>
    <m/>
    <x v="7"/>
    <x v="0"/>
    <m/>
    <m/>
    <m/>
    <m/>
    <m/>
    <s v="P"/>
    <n v="1219"/>
    <s v="Journal Import 1416299:"/>
    <m/>
    <m/>
    <m/>
    <n v="-260.52"/>
    <s v="USD"/>
    <n v="-260.52"/>
    <s v="USD"/>
    <n v="1090641"/>
    <d v="2021-08-11T00:00:00"/>
    <m/>
    <m/>
    <m/>
    <m/>
    <m/>
    <m/>
    <s v="Pat.Sampsell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7-31T00:00:00"/>
    <s v="President-Midwest/Mid Atlantic"/>
    <s v="Midwest"/>
    <x v="5"/>
    <x v="11"/>
    <s v="Pat.Sampsell"/>
    <m/>
    <s v="Journal Import Assets 1416299:"/>
    <s v="Journal Import 1416299:"/>
    <s v="91594_G"/>
    <n v="35165"/>
    <m/>
    <m/>
    <m/>
    <m/>
    <m/>
    <m/>
    <x v="7"/>
    <x v="0"/>
    <m/>
    <m/>
    <m/>
    <m/>
    <m/>
    <s v="P"/>
    <n v="1220"/>
    <s v="Journal Import 1416299:"/>
    <m/>
    <m/>
    <m/>
    <n v="-749.06"/>
    <s v="USD"/>
    <n v="-749.06"/>
    <s v="USD"/>
    <n v="1090641"/>
    <d v="2021-08-11T00:00:00"/>
    <m/>
    <m/>
    <m/>
    <m/>
    <m/>
    <m/>
    <s v="Pat.Sampsell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7-31T00:00:00"/>
    <s v="President-Midwest/Mid Atlantic"/>
    <s v="Midwest"/>
    <x v="5"/>
    <x v="11"/>
    <s v="Pat.Sampsell"/>
    <m/>
    <s v="Journal Import Assets 1416301:"/>
    <s v="Journal Import 1416301:"/>
    <s v="80604_G"/>
    <n v="35166"/>
    <m/>
    <m/>
    <m/>
    <m/>
    <m/>
    <m/>
    <x v="7"/>
    <x v="0"/>
    <m/>
    <m/>
    <m/>
    <m/>
    <m/>
    <s v="P"/>
    <n v="1172"/>
    <s v="Journal Import 1416301:"/>
    <m/>
    <m/>
    <m/>
    <n v="-7.54"/>
    <s v="USD"/>
    <n v="-7.54"/>
    <s v="USD"/>
    <n v="1090639"/>
    <d v="2021-08-11T00:00:00"/>
    <m/>
    <m/>
    <m/>
    <m/>
    <m/>
    <m/>
    <s v="Pat.Sampsell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7-31T00:00:00"/>
    <s v="President-Midwest/Mid Atlantic"/>
    <s v="Midwest"/>
    <x v="5"/>
    <x v="11"/>
    <s v="Pat.Sampsell"/>
    <m/>
    <s v="Journal Import Assets 1416301:"/>
    <s v="Journal Import 1416301:"/>
    <s v="96448_G"/>
    <n v="35166"/>
    <m/>
    <m/>
    <m/>
    <m/>
    <m/>
    <m/>
    <x v="7"/>
    <x v="0"/>
    <m/>
    <m/>
    <m/>
    <m/>
    <m/>
    <s v="P"/>
    <n v="1517"/>
    <s v="Journal Import 1416301:"/>
    <m/>
    <m/>
    <m/>
    <n v="-369.58"/>
    <s v="USD"/>
    <n v="-369.58"/>
    <s v="USD"/>
    <n v="1090639"/>
    <d v="2021-08-11T00:00:00"/>
    <m/>
    <m/>
    <m/>
    <m/>
    <m/>
    <m/>
    <s v="Pat.Sampsell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7-31T00:00:00"/>
    <s v="President-Midwest/Mid Atlantic"/>
    <s v="Midwest"/>
    <x v="5"/>
    <x v="11"/>
    <s v="Pat.Sampsell"/>
    <m/>
    <s v="Journal Import Assets 1416301:"/>
    <s v="Journal Import 1416301:"/>
    <s v="108622_G"/>
    <n v="35166"/>
    <m/>
    <m/>
    <m/>
    <m/>
    <m/>
    <m/>
    <x v="7"/>
    <x v="0"/>
    <m/>
    <m/>
    <m/>
    <m/>
    <m/>
    <s v="P"/>
    <n v="1764"/>
    <s v="Journal Import 1416301:"/>
    <m/>
    <m/>
    <m/>
    <n v="-192.03"/>
    <s v="USD"/>
    <n v="-192.03"/>
    <s v="USD"/>
    <n v="1090639"/>
    <d v="2021-08-11T00:00:00"/>
    <m/>
    <m/>
    <m/>
    <m/>
    <m/>
    <m/>
    <s v="Pat.Sampsell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7-31T00:00:00"/>
    <s v="President-Midwest/Mid Atlantic"/>
    <s v="Midwest"/>
    <x v="5"/>
    <x v="11"/>
    <s v="Pat.Sampsell"/>
    <m/>
    <s v="Journal Import Assets 1416301:"/>
    <s v="Journal Import 1416301:"/>
    <s v="96449_G"/>
    <n v="35166"/>
    <m/>
    <m/>
    <m/>
    <m/>
    <m/>
    <m/>
    <x v="7"/>
    <x v="0"/>
    <m/>
    <m/>
    <m/>
    <m/>
    <m/>
    <s v="P"/>
    <n v="1518"/>
    <s v="Journal Import 1416301:"/>
    <m/>
    <m/>
    <m/>
    <n v="-1161.19"/>
    <s v="USD"/>
    <n v="-1161.19"/>
    <s v="USD"/>
    <n v="1090639"/>
    <d v="2021-08-11T00:00:00"/>
    <m/>
    <m/>
    <m/>
    <m/>
    <m/>
    <m/>
    <s v="Pat.Sampsell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7-31T00:00:00"/>
    <s v="President-Midwest/Mid Atlantic"/>
    <s v="Midwest"/>
    <x v="5"/>
    <x v="11"/>
    <s v="Pat.Sampsell"/>
    <m/>
    <s v="Journal Import Assets 1416301:"/>
    <s v="Journal Import 1416301:"/>
    <s v="108626_G"/>
    <n v="35166"/>
    <m/>
    <m/>
    <m/>
    <m/>
    <m/>
    <m/>
    <x v="7"/>
    <x v="0"/>
    <m/>
    <m/>
    <m/>
    <m/>
    <m/>
    <s v="P"/>
    <n v="1765"/>
    <s v="Journal Import 1416301:"/>
    <m/>
    <m/>
    <m/>
    <n v="-166.61"/>
    <s v="USD"/>
    <n v="-166.61"/>
    <s v="USD"/>
    <n v="1090639"/>
    <d v="2021-08-11T00:00:00"/>
    <m/>
    <m/>
    <m/>
    <m/>
    <m/>
    <m/>
    <s v="Pat.Sampsell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7-31T00:00:00"/>
    <s v="President-Midwest/Mid Atlantic"/>
    <s v="Midwest"/>
    <x v="5"/>
    <x v="11"/>
    <s v="Pat.Sampsell"/>
    <m/>
    <s v="Journal Import Assets 1416310:"/>
    <s v="Journal Import 1416310:"/>
    <s v="108625_G"/>
    <n v="35170"/>
    <m/>
    <m/>
    <m/>
    <m/>
    <m/>
    <m/>
    <x v="7"/>
    <x v="0"/>
    <m/>
    <m/>
    <m/>
    <m/>
    <m/>
    <s v="P"/>
    <n v="1833"/>
    <s v="Journal Import 1416310:"/>
    <m/>
    <m/>
    <m/>
    <n v="-275.45"/>
    <s v="USD"/>
    <n v="-275.45"/>
    <s v="USD"/>
    <n v="1089573"/>
    <d v="2021-08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7-31T00:00:00"/>
    <s v="President-Midwest/Mid Atlantic"/>
    <s v="Midwest"/>
    <x v="5"/>
    <x v="11"/>
    <s v="Pat.Sampsell"/>
    <m/>
    <s v="Journal Import Assets 1416279:"/>
    <s v="Journal Import 1416279:"/>
    <s v="5000343_G"/>
    <n v="35154"/>
    <m/>
    <m/>
    <m/>
    <m/>
    <m/>
    <m/>
    <x v="7"/>
    <x v="0"/>
    <m/>
    <m/>
    <m/>
    <m/>
    <m/>
    <s v="P"/>
    <n v="987"/>
    <s v="Journal Import 1416279:"/>
    <m/>
    <m/>
    <m/>
    <n v="-82.33"/>
    <s v="USD"/>
    <n v="-82.33"/>
    <s v="USD"/>
    <n v="1090622"/>
    <d v="2021-08-11T00:00:00"/>
    <m/>
    <m/>
    <m/>
    <m/>
    <m/>
    <m/>
    <s v="Pat.Sampsell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7-31T00:00:00"/>
    <s v="President-Midwest/Mid Atlantic"/>
    <s v="Midwest"/>
    <x v="5"/>
    <x v="11"/>
    <s v="Pat.Sampsell"/>
    <m/>
    <s v="Journal Import Assets 1416278:"/>
    <s v="Journal Import 1416278:"/>
    <s v="1011157_G"/>
    <n v="35155"/>
    <m/>
    <m/>
    <m/>
    <m/>
    <m/>
    <m/>
    <x v="7"/>
    <x v="0"/>
    <m/>
    <m/>
    <m/>
    <m/>
    <m/>
    <s v="P"/>
    <n v="27"/>
    <s v="Journal Import 1416278:"/>
    <m/>
    <m/>
    <m/>
    <n v="-42.35"/>
    <s v="USD"/>
    <n v="-42.35"/>
    <s v="USD"/>
    <n v="1090621"/>
    <d v="2021-08-11T00:00:00"/>
    <m/>
    <m/>
    <m/>
    <m/>
    <m/>
    <m/>
    <s v="Pat.Sampsell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7-31T00:00:00"/>
    <s v="President-Midwest/Mid Atlantic"/>
    <s v="Midwest"/>
    <x v="5"/>
    <x v="11"/>
    <s v="Pat.Sampsell"/>
    <m/>
    <s v="Journal Import Assets 1416278:"/>
    <s v="Journal Import 1416278:"/>
    <s v="1011277_G"/>
    <n v="35155"/>
    <m/>
    <m/>
    <m/>
    <m/>
    <m/>
    <m/>
    <x v="7"/>
    <x v="0"/>
    <m/>
    <m/>
    <m/>
    <m/>
    <m/>
    <s v="P"/>
    <n v="1253"/>
    <s v="Journal Import 1416278:"/>
    <m/>
    <m/>
    <m/>
    <n v="-0.2"/>
    <s v="USD"/>
    <n v="-0.2"/>
    <s v="USD"/>
    <n v="1090621"/>
    <d v="2021-08-11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7-31T00:00:00"/>
    <s v="President-Midwest/Mid Atlantic"/>
    <s v="Midwest"/>
    <x v="5"/>
    <x v="11"/>
    <s v="Pat.Sampsell"/>
    <m/>
    <s v="Journal Import Assets 1416290:"/>
    <s v="Journal Import 1416290:"/>
    <n v="110040"/>
    <n v="35159"/>
    <m/>
    <m/>
    <m/>
    <m/>
    <m/>
    <m/>
    <x v="7"/>
    <x v="0"/>
    <m/>
    <m/>
    <m/>
    <m/>
    <m/>
    <s v="P"/>
    <n v="75"/>
    <s v="Journal Import 1416290:"/>
    <m/>
    <m/>
    <m/>
    <n v="-1321.68"/>
    <s v="USD"/>
    <n v="-1321.68"/>
    <s v="USD"/>
    <n v="1090629"/>
    <d v="2021-08-11T00:00:00"/>
    <m/>
    <m/>
    <m/>
    <m/>
    <m/>
    <m/>
    <s v="Pat.Sampsell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7-31T00:00:00"/>
    <s v="President-Midwest/Mid Atlantic"/>
    <s v="Midwest"/>
    <x v="5"/>
    <x v="11"/>
    <s v="Pat.Sampsell"/>
    <m/>
    <s v="Journal Import Assets 1416289:"/>
    <s v="Journal Import 1416289:"/>
    <s v="92260_G"/>
    <n v="35161"/>
    <m/>
    <m/>
    <m/>
    <m/>
    <m/>
    <m/>
    <x v="7"/>
    <x v="0"/>
    <m/>
    <m/>
    <m/>
    <m/>
    <m/>
    <s v="P"/>
    <n v="1088"/>
    <s v="Journal Import 1416289:"/>
    <m/>
    <m/>
    <m/>
    <n v="-0.33"/>
    <s v="USD"/>
    <n v="-0.33"/>
    <s v="USD"/>
    <n v="1089565"/>
    <d v="2021-08-11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7-31T00:00:00"/>
    <s v="President-Midwest/Mid Atlantic"/>
    <s v="Midwest"/>
    <x v="5"/>
    <x v="11"/>
    <s v="Pat.Sampsell"/>
    <m/>
    <s v="Journal Import Assets 1416290:"/>
    <s v="Journal Import 1416290:"/>
    <n v="110106"/>
    <n v="35159"/>
    <m/>
    <m/>
    <m/>
    <m/>
    <m/>
    <m/>
    <x v="7"/>
    <x v="0"/>
    <m/>
    <m/>
    <m/>
    <m/>
    <m/>
    <s v="P"/>
    <n v="75"/>
    <s v="Journal Import 1416290:"/>
    <m/>
    <m/>
    <m/>
    <n v="-1321.68"/>
    <s v="USD"/>
    <n v="-1321.68"/>
    <s v="USD"/>
    <n v="1090629"/>
    <d v="2021-08-11T00:00:00"/>
    <m/>
    <m/>
    <m/>
    <m/>
    <m/>
    <m/>
    <s v="Pat.Sampsell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7-31T00:00:00"/>
    <s v="President-Midwest/Mid Atlantic"/>
    <s v="Midwest"/>
    <x v="5"/>
    <x v="11"/>
    <s v="Pat.Sampsell"/>
    <m/>
    <s v="Journal Import Assets 1416290:"/>
    <s v="Journal Import 1416290:"/>
    <s v="80315_G"/>
    <n v="35159"/>
    <m/>
    <m/>
    <m/>
    <m/>
    <m/>
    <m/>
    <x v="7"/>
    <x v="0"/>
    <m/>
    <m/>
    <m/>
    <m/>
    <m/>
    <s v="P"/>
    <n v="1104"/>
    <s v="Journal Import 1416290:"/>
    <m/>
    <m/>
    <m/>
    <n v="-0.27"/>
    <s v="USD"/>
    <n v="-0.27"/>
    <s v="USD"/>
    <n v="1090629"/>
    <d v="2021-08-11T00:00:00"/>
    <m/>
    <m/>
    <m/>
    <m/>
    <m/>
    <m/>
    <s v="Pat.Sampsell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7-31T00:00:00"/>
    <s v="President-Midwest/Mid Atlantic"/>
    <s v="Midwest"/>
    <x v="5"/>
    <x v="11"/>
    <s v="Pat.Sampsell"/>
    <m/>
    <s v="Journal Import Assets 1416290:"/>
    <s v="Journal Import 1416290:"/>
    <s v="92261_G"/>
    <n v="35159"/>
    <m/>
    <m/>
    <m/>
    <m/>
    <m/>
    <m/>
    <x v="7"/>
    <x v="0"/>
    <m/>
    <m/>
    <m/>
    <m/>
    <m/>
    <s v="P"/>
    <n v="1293"/>
    <s v="Journal Import 1416290:"/>
    <m/>
    <m/>
    <m/>
    <n v="-76.12"/>
    <s v="USD"/>
    <n v="-76.12"/>
    <s v="USD"/>
    <n v="1090629"/>
    <d v="2021-08-11T00:00:00"/>
    <m/>
    <m/>
    <m/>
    <m/>
    <m/>
    <m/>
    <s v="Pat.Sampsell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7-31T00:00:00"/>
    <s v="President-Midwest/Mid Atlantic"/>
    <s v="Midwest"/>
    <x v="5"/>
    <x v="11"/>
    <s v="Pat.Sampsell"/>
    <m/>
    <s v="Journal Import Assets 1416290:"/>
    <s v="Journal Import 1416290:"/>
    <s v="92262_G"/>
    <n v="35159"/>
    <m/>
    <m/>
    <m/>
    <m/>
    <m/>
    <m/>
    <x v="7"/>
    <x v="0"/>
    <m/>
    <m/>
    <m/>
    <m/>
    <m/>
    <s v="P"/>
    <n v="1294"/>
    <s v="Journal Import 1416290:"/>
    <m/>
    <m/>
    <m/>
    <n v="-1085.77"/>
    <s v="USD"/>
    <n v="-1085.77"/>
    <s v="USD"/>
    <n v="1090629"/>
    <d v="2021-08-11T00:00:00"/>
    <m/>
    <m/>
    <m/>
    <m/>
    <m/>
    <m/>
    <s v="Pat.Sampsell"/>
    <m/>
  </r>
  <r>
    <d v="2022-04-06T22:03:00"/>
    <n v="2210"/>
    <n v="312010"/>
    <x v="3"/>
    <x v="41"/>
    <n v="0"/>
    <s v="Water Service Corporation of Kentucky"/>
    <s v="Clinton W"/>
    <s v="Water"/>
    <x v="41"/>
    <n v="-561.89"/>
    <d v="2021-07-31T00:00:00"/>
    <s v="President-Midwest/Mid Atlantic"/>
    <s v="Midwest"/>
    <x v="5"/>
    <x v="11"/>
    <s v="Pat.Sampsell"/>
    <m/>
    <s v="Journal Import Assets 1416312:"/>
    <s v="Journal Import 1416312:"/>
    <s v="91927_G"/>
    <n v="35169"/>
    <m/>
    <m/>
    <m/>
    <m/>
    <m/>
    <m/>
    <x v="7"/>
    <x v="0"/>
    <m/>
    <m/>
    <m/>
    <m/>
    <m/>
    <s v="P"/>
    <n v="850"/>
    <s v="Journal Import 1416312:"/>
    <m/>
    <m/>
    <m/>
    <n v="-561.89"/>
    <s v="USD"/>
    <n v="-561.89"/>
    <s v="USD"/>
    <n v="1089570"/>
    <d v="2021-08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3941.37"/>
    <d v="2021-07-31T00:00:00"/>
    <s v="President-Midwest/Mid Atlantic"/>
    <s v="Midwest"/>
    <x v="5"/>
    <x v="11"/>
    <s v="Pat.Sampsell"/>
    <m/>
    <s v="Journal Import Assets 1416312:"/>
    <s v="Journal Import 1416312:"/>
    <s v="91928_G"/>
    <n v="35169"/>
    <m/>
    <m/>
    <m/>
    <m/>
    <m/>
    <m/>
    <x v="7"/>
    <x v="0"/>
    <m/>
    <m/>
    <m/>
    <m/>
    <m/>
    <s v="P"/>
    <n v="851"/>
    <s v="Journal Import 1416312:"/>
    <m/>
    <m/>
    <m/>
    <n v="-3941.37"/>
    <s v="USD"/>
    <n v="-3941.37"/>
    <s v="USD"/>
    <n v="1089570"/>
    <d v="2021-08-11T00:00:00"/>
    <m/>
    <m/>
    <m/>
    <m/>
    <m/>
    <m/>
    <s v="Pat.Sampsell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7-31T00:00:00"/>
    <s v="President-Midwest/Mid Atlantic"/>
    <s v="Midwest"/>
    <x v="5"/>
    <x v="11"/>
    <s v="Pat.Sampsell"/>
    <m/>
    <s v="Journal Import Assets 1416311:"/>
    <s v="Journal Import 1416311:"/>
    <s v="91926_G"/>
    <n v="35168"/>
    <m/>
    <m/>
    <m/>
    <m/>
    <m/>
    <m/>
    <x v="7"/>
    <x v="0"/>
    <m/>
    <m/>
    <m/>
    <m/>
    <m/>
    <s v="P"/>
    <n v="1157"/>
    <s v="Journal Import 1416311:"/>
    <m/>
    <m/>
    <m/>
    <n v="-20.89"/>
    <s v="USD"/>
    <n v="-20.89"/>
    <s v="USD"/>
    <n v="1089571"/>
    <d v="2021-08-11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85"/>
    <d v="2021-07-31T00:00:00"/>
    <s v="President-Midwest/Mid Atlantic"/>
    <s v="Midwest"/>
    <x v="5"/>
    <x v="11"/>
    <s v="Pat.Sampsell"/>
    <m/>
    <s v="Journal Import Assets 1416311:"/>
    <s v="Journal Import 1416311:"/>
    <n v="1013297"/>
    <n v="35168"/>
    <m/>
    <m/>
    <m/>
    <m/>
    <m/>
    <m/>
    <x v="7"/>
    <x v="0"/>
    <m/>
    <m/>
    <m/>
    <m/>
    <m/>
    <s v="P"/>
    <n v="61"/>
    <s v="Journal Import 1416311:"/>
    <m/>
    <m/>
    <m/>
    <n v="-14.85"/>
    <s v="USD"/>
    <n v="-14.85"/>
    <s v="USD"/>
    <n v="1089571"/>
    <d v="2021-08-11T00:00:00"/>
    <m/>
    <m/>
    <m/>
    <m/>
    <m/>
    <m/>
    <s v="Pat.Sampsell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07-31T00:00:00"/>
    <s v="President-Midwest/Mid Atlantic"/>
    <s v="Midwest"/>
    <x v="5"/>
    <x v="11"/>
    <s v="Pat.Sampsell"/>
    <m/>
    <s v="Journal Import Assets 1416311:"/>
    <s v="Journal Import 1416311:"/>
    <s v="97601_G"/>
    <n v="35168"/>
    <m/>
    <m/>
    <m/>
    <m/>
    <m/>
    <m/>
    <x v="7"/>
    <x v="0"/>
    <m/>
    <m/>
    <m/>
    <m/>
    <m/>
    <s v="P"/>
    <n v="1273"/>
    <s v="Journal Import 1416311:"/>
    <m/>
    <m/>
    <m/>
    <n v="-471.64"/>
    <s v="USD"/>
    <n v="-471.64"/>
    <s v="USD"/>
    <n v="1089571"/>
    <d v="2021-08-11T00:00:00"/>
    <m/>
    <m/>
    <m/>
    <m/>
    <m/>
    <m/>
    <s v="Pat.Sampsell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1-07-31T00:00:00"/>
    <s v="President-Midwest/Mid Atlantic"/>
    <s v="Midwest"/>
    <x v="5"/>
    <x v="11"/>
    <s v="Pat.Sampsell"/>
    <m/>
    <s v="Journal Import Assets 1416313:"/>
    <s v="Journal Import 1416313:"/>
    <n v="1013169"/>
    <n v="35167"/>
    <m/>
    <m/>
    <m/>
    <m/>
    <m/>
    <m/>
    <x v="7"/>
    <x v="0"/>
    <m/>
    <m/>
    <m/>
    <m/>
    <m/>
    <s v="P"/>
    <n v="307"/>
    <s v="Journal Import 1416313:"/>
    <m/>
    <m/>
    <m/>
    <n v="-1.47"/>
    <s v="USD"/>
    <n v="-1.47"/>
    <s v="USD"/>
    <n v="1089572"/>
    <d v="2021-08-11T00:00:00"/>
    <m/>
    <m/>
    <m/>
    <m/>
    <m/>
    <m/>
    <s v="Pat.Sampsell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7-31T00:00:00"/>
    <s v="President-Midwest/Mid Atlantic"/>
    <s v="Midwest"/>
    <x v="5"/>
    <x v="11"/>
    <s v="Pat.Sampsell"/>
    <m/>
    <s v="Journal Import Assets 1416310:"/>
    <s v="Journal Import 1416310:"/>
    <n v="5001363"/>
    <n v="35170"/>
    <m/>
    <m/>
    <m/>
    <m/>
    <m/>
    <m/>
    <x v="7"/>
    <x v="0"/>
    <m/>
    <m/>
    <m/>
    <m/>
    <m/>
    <s v="P"/>
    <n v="61"/>
    <s v="Journal Import 1416310:"/>
    <m/>
    <m/>
    <m/>
    <n v="-473.84"/>
    <s v="USD"/>
    <n v="-473.84"/>
    <s v="USD"/>
    <n v="1089573"/>
    <d v="2021-08-11T00:00:00"/>
    <m/>
    <m/>
    <m/>
    <m/>
    <m/>
    <m/>
    <s v="Pat.Sampsell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07-31T00:00:00"/>
    <s v="President-Midwest/Mid Atlantic"/>
    <s v="Midwest"/>
    <x v="5"/>
    <x v="11"/>
    <s v="Pat.Sampsell"/>
    <m/>
    <s v="Journal Import Assets 1416310:"/>
    <s v="Journal Import 1416310:"/>
    <s v="95806_G"/>
    <n v="35170"/>
    <m/>
    <m/>
    <m/>
    <m/>
    <m/>
    <m/>
    <x v="7"/>
    <x v="0"/>
    <m/>
    <m/>
    <m/>
    <m/>
    <m/>
    <s v="P"/>
    <n v="1384"/>
    <s v="Journal Import 1416310:"/>
    <m/>
    <m/>
    <m/>
    <n v="-18.55"/>
    <s v="USD"/>
    <n v="-18.55"/>
    <s v="USD"/>
    <n v="1089573"/>
    <d v="2021-08-11T00:00:00"/>
    <m/>
    <m/>
    <m/>
    <m/>
    <m/>
    <m/>
    <s v="Pat.Sampsell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7-31T00:00:00"/>
    <s v="President-Midwest/Mid Atlantic"/>
    <s v="Midwest"/>
    <x v="5"/>
    <x v="11"/>
    <s v="Pat.Sampsell"/>
    <m/>
    <s v="Journal Import Assets 1416310:"/>
    <s v="Journal Import 1416310:"/>
    <s v="95807_G"/>
    <n v="35170"/>
    <m/>
    <m/>
    <m/>
    <m/>
    <m/>
    <m/>
    <x v="7"/>
    <x v="0"/>
    <m/>
    <m/>
    <m/>
    <m/>
    <m/>
    <s v="P"/>
    <n v="1385"/>
    <s v="Journal Import 1416310:"/>
    <m/>
    <m/>
    <m/>
    <n v="-28.09"/>
    <s v="USD"/>
    <n v="-28.09"/>
    <s v="USD"/>
    <n v="1089573"/>
    <d v="2021-08-11T00:00:00"/>
    <m/>
    <m/>
    <m/>
    <m/>
    <m/>
    <m/>
    <s v="Pat.Sampsell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7-31T00:00:00"/>
    <s v="President-Midwest/Mid Atlantic"/>
    <s v="Midwest"/>
    <x v="5"/>
    <x v="11"/>
    <s v="Pat.Sampsell"/>
    <m/>
    <s v="Journal Import Assets 1416310:"/>
    <s v="Journal Import 1416310:"/>
    <s v="98198_G"/>
    <n v="35170"/>
    <m/>
    <m/>
    <m/>
    <m/>
    <m/>
    <m/>
    <x v="7"/>
    <x v="0"/>
    <m/>
    <m/>
    <m/>
    <m/>
    <m/>
    <s v="P"/>
    <n v="1529"/>
    <s v="Journal Import 1416310:"/>
    <m/>
    <m/>
    <m/>
    <n v="-121.49"/>
    <s v="USD"/>
    <n v="-121.49"/>
    <s v="USD"/>
    <n v="1089573"/>
    <d v="2021-08-11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661.49"/>
    <d v="2022-02-28T00:00:00"/>
    <s v="President-Midwest/Mid Atlantic"/>
    <s v="Midwest"/>
    <x v="5"/>
    <x v="11"/>
    <s v="FUSION_APPS_FIN_ODI_ESS_APPID"/>
    <m/>
    <s v="Journal Import Assets 2168859:"/>
    <s v="Journal Import 2168859:"/>
    <s v="91260_G"/>
    <n v="49839"/>
    <m/>
    <m/>
    <m/>
    <m/>
    <m/>
    <m/>
    <x v="0"/>
    <x v="1"/>
    <m/>
    <m/>
    <m/>
    <m/>
    <m/>
    <s v="P"/>
    <n v="695"/>
    <s v="Journal Import 2168859:"/>
    <m/>
    <m/>
    <m/>
    <n v="-2661.49"/>
    <s v="USD"/>
    <n v="-2661.49"/>
    <s v="USD"/>
    <n v="3123132"/>
    <d v="2022-03-15T00:00:00"/>
    <m/>
    <m/>
    <m/>
    <m/>
    <m/>
    <m/>
    <s v="FUSION_APPS_FIN_ODI_ESS_APPID"/>
    <m/>
  </r>
  <r>
    <d v="2022-04-06T22:03:00"/>
    <n v="2210"/>
    <n v="312010"/>
    <x v="3"/>
    <x v="57"/>
    <n v="0"/>
    <s v="Water Service Corporation of Kentucky"/>
    <s v="Clinton W"/>
    <s v="Water"/>
    <x v="57"/>
    <n v="-469.47"/>
    <d v="2022-02-28T00:00:00"/>
    <s v="President-Midwest/Mid Atlantic"/>
    <s v="Midwest"/>
    <x v="5"/>
    <x v="11"/>
    <s v="FUSION_APPS_FIN_ODI_ESS_APPID"/>
    <m/>
    <s v="Journal Import Assets 2168859:"/>
    <s v="Journal Import 2168859:"/>
    <s v="91259_G"/>
    <n v="49839"/>
    <m/>
    <m/>
    <m/>
    <m/>
    <m/>
    <m/>
    <x v="0"/>
    <x v="1"/>
    <m/>
    <m/>
    <m/>
    <m/>
    <m/>
    <s v="P"/>
    <n v="694"/>
    <s v="Journal Import 2168859:"/>
    <m/>
    <m/>
    <m/>
    <n v="-469.47"/>
    <s v="USD"/>
    <n v="-469.47"/>
    <s v="USD"/>
    <n v="3123132"/>
    <d v="2022-03-15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2-02-28T00:00:00"/>
    <s v="President-Midwest/Mid Atlantic"/>
    <s v="Midwest"/>
    <x v="5"/>
    <x v="11"/>
    <s v="FUSION_APPS_FIN_ODI_ESS_APPID"/>
    <m/>
    <s v="Journal Import Assets 2168890:"/>
    <s v="Journal Import 2168890:"/>
    <s v="2002095_G"/>
    <n v="49864"/>
    <m/>
    <m/>
    <m/>
    <m/>
    <m/>
    <m/>
    <x v="0"/>
    <x v="1"/>
    <m/>
    <m/>
    <m/>
    <m/>
    <m/>
    <s v="P"/>
    <n v="769"/>
    <s v="Journal Import 2168890:"/>
    <m/>
    <m/>
    <m/>
    <n v="-25.13"/>
    <s v="USD"/>
    <n v="-25.13"/>
    <s v="USD"/>
    <n v="3123193"/>
    <d v="2022-03-15T00:00:00"/>
    <m/>
    <m/>
    <m/>
    <m/>
    <m/>
    <m/>
    <s v="FUSION_APPS_FIN_ODI_ESS_APPID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2-02-28T00:00:00"/>
    <s v="President-Midwest/Mid Atlantic"/>
    <s v="Midwest"/>
    <x v="5"/>
    <x v="11"/>
    <s v="FUSION_APPS_FIN_ODI_ESS_APPID"/>
    <m/>
    <s v="Journal Import Assets 2168858:"/>
    <s v="Journal Import 2168858:"/>
    <s v="95164_G"/>
    <n v="49836"/>
    <m/>
    <m/>
    <m/>
    <m/>
    <m/>
    <m/>
    <x v="0"/>
    <x v="1"/>
    <m/>
    <m/>
    <m/>
    <m/>
    <m/>
    <s v="P"/>
    <n v="651"/>
    <s v="Journal Import 2168858:"/>
    <m/>
    <m/>
    <m/>
    <n v="-78.08"/>
    <s v="USD"/>
    <n v="-78.08"/>
    <s v="USD"/>
    <n v="3123130"/>
    <d v="2022-03-15T00:00:00"/>
    <m/>
    <m/>
    <m/>
    <m/>
    <m/>
    <m/>
    <s v="FUSION_APPS_FIN_ODI_ESS_APPID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2-02-28T00:00:00"/>
    <s v="President-Midwest/Mid Atlantic"/>
    <s v="Midwest"/>
    <x v="5"/>
    <x v="11"/>
    <s v="FUSION_APPS_FIN_ODI_ESS_APPID"/>
    <m/>
    <s v="Journal Import Assets 2168858:"/>
    <s v="Journal Import 2168858:"/>
    <s v="95165_G"/>
    <n v="49836"/>
    <m/>
    <m/>
    <m/>
    <m/>
    <m/>
    <m/>
    <x v="0"/>
    <x v="1"/>
    <m/>
    <m/>
    <m/>
    <m/>
    <m/>
    <s v="P"/>
    <n v="652"/>
    <s v="Journal Import 2168858:"/>
    <m/>
    <m/>
    <m/>
    <n v="-207.14"/>
    <s v="USD"/>
    <n v="-207.14"/>
    <s v="USD"/>
    <n v="3123130"/>
    <d v="2022-03-15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2-02-28T00:00:00"/>
    <s v="President-Midwest/Mid Atlantic"/>
    <s v="Midwest"/>
    <x v="5"/>
    <x v="11"/>
    <s v="FUSION_APPS_FIN_ODI_ESS_APPID"/>
    <m/>
    <s v="Journal Import Assets 2168869:"/>
    <s v="Journal Import 2168869:"/>
    <s v="108575_G"/>
    <n v="49834"/>
    <m/>
    <m/>
    <m/>
    <m/>
    <m/>
    <m/>
    <x v="0"/>
    <x v="1"/>
    <m/>
    <m/>
    <m/>
    <m/>
    <m/>
    <s v="P"/>
    <n v="934"/>
    <s v="Journal Import 2168869:"/>
    <m/>
    <m/>
    <m/>
    <n v="-544.04999999999995"/>
    <s v="USD"/>
    <n v="-544.04999999999995"/>
    <s v="USD"/>
    <n v="3123153"/>
    <d v="2022-03-15T00:00:00"/>
    <m/>
    <m/>
    <m/>
    <m/>
    <m/>
    <m/>
    <s v="FUSION_APPS_FIN_ODI_ESS_APPID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22_G"/>
    <n v="49834"/>
    <m/>
    <m/>
    <m/>
    <m/>
    <m/>
    <m/>
    <x v="0"/>
    <x v="1"/>
    <m/>
    <m/>
    <m/>
    <m/>
    <m/>
    <s v="P"/>
    <n v="942"/>
    <s v="Journal Import 2168869:"/>
    <m/>
    <m/>
    <m/>
    <n v="-192.03"/>
    <s v="USD"/>
    <n v="-192.03"/>
    <s v="USD"/>
    <n v="3123153"/>
    <d v="2022-03-15T00:00:00"/>
    <m/>
    <m/>
    <m/>
    <m/>
    <m/>
    <m/>
    <s v="FUSION_APPS_FIN_ODI_ESS_APPID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25_G"/>
    <n v="49834"/>
    <m/>
    <m/>
    <m/>
    <m/>
    <m/>
    <m/>
    <x v="0"/>
    <x v="1"/>
    <m/>
    <m/>
    <m/>
    <m/>
    <m/>
    <s v="P"/>
    <n v="943"/>
    <s v="Journal Import 2168869:"/>
    <m/>
    <m/>
    <m/>
    <n v="-275.45"/>
    <s v="USD"/>
    <n v="-275.45"/>
    <s v="USD"/>
    <n v="3123153"/>
    <d v="2022-03-15T00:00:00"/>
    <m/>
    <m/>
    <m/>
    <m/>
    <m/>
    <m/>
    <s v="FUSION_APPS_FIN_ODI_ESS_APPID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02_G"/>
    <n v="49834"/>
    <m/>
    <m/>
    <m/>
    <m/>
    <m/>
    <m/>
    <x v="0"/>
    <x v="1"/>
    <m/>
    <m/>
    <m/>
    <m/>
    <m/>
    <s v="P"/>
    <n v="937"/>
    <s v="Journal Import 2168869:"/>
    <m/>
    <m/>
    <m/>
    <n v="-55.39"/>
    <s v="USD"/>
    <n v="-55.39"/>
    <s v="USD"/>
    <n v="3123153"/>
    <d v="2022-03-15T00:00:00"/>
    <m/>
    <m/>
    <m/>
    <m/>
    <m/>
    <m/>
    <s v="FUSION_APPS_FIN_ODI_ESS_APPID"/>
    <m/>
  </r>
  <r>
    <d v="2022-04-06T22:03:00"/>
    <n v="2210"/>
    <n v="312010"/>
    <x v="3"/>
    <x v="17"/>
    <n v="0"/>
    <s v="Water Service Corporation of Kentucky"/>
    <s v="Clinton W"/>
    <s v="Water"/>
    <x v="17"/>
    <n v="-498.58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05_G"/>
    <n v="49834"/>
    <m/>
    <m/>
    <m/>
    <m/>
    <m/>
    <m/>
    <x v="0"/>
    <x v="1"/>
    <m/>
    <m/>
    <m/>
    <m/>
    <m/>
    <s v="P"/>
    <n v="939"/>
    <s v="Journal Import 2168869:"/>
    <m/>
    <m/>
    <m/>
    <n v="-498.58"/>
    <s v="USD"/>
    <n v="-498.58"/>
    <s v="USD"/>
    <n v="3123153"/>
    <d v="2022-03-15T00:00:00"/>
    <m/>
    <m/>
    <m/>
    <m/>
    <m/>
    <m/>
    <s v="FUSION_APPS_FIN_ODI_ESS_APPID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08_G"/>
    <n v="49834"/>
    <m/>
    <m/>
    <m/>
    <m/>
    <m/>
    <m/>
    <x v="0"/>
    <x v="1"/>
    <m/>
    <m/>
    <m/>
    <m/>
    <m/>
    <s v="P"/>
    <n v="940"/>
    <s v="Journal Import 2168869:"/>
    <m/>
    <m/>
    <m/>
    <n v="-3.93"/>
    <s v="USD"/>
    <n v="-3.93"/>
    <s v="USD"/>
    <n v="3123153"/>
    <d v="2022-03-15T00:00:00"/>
    <m/>
    <m/>
    <m/>
    <m/>
    <m/>
    <m/>
    <s v="FUSION_APPS_FIN_ODI_ESS_APPID"/>
    <m/>
  </r>
  <r>
    <d v="2022-04-06T22:03:00"/>
    <n v="2210"/>
    <n v="312010"/>
    <x v="3"/>
    <x v="43"/>
    <n v="0"/>
    <s v="Water Service Corporation of Kentucky"/>
    <s v="Clinton W"/>
    <s v="Water"/>
    <x v="43"/>
    <n v="-30.11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03_G"/>
    <n v="49834"/>
    <m/>
    <m/>
    <m/>
    <m/>
    <m/>
    <m/>
    <x v="0"/>
    <x v="1"/>
    <m/>
    <m/>
    <m/>
    <m/>
    <m/>
    <s v="P"/>
    <n v="938"/>
    <s v="Journal Import 2168869:"/>
    <m/>
    <m/>
    <m/>
    <n v="-30.11"/>
    <s v="USD"/>
    <n v="-30.11"/>
    <s v="USD"/>
    <n v="3123153"/>
    <d v="2022-03-15T00:00:00"/>
    <m/>
    <m/>
    <m/>
    <m/>
    <m/>
    <m/>
    <s v="FUSION_APPS_FIN_ODI_ESS_APPID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2-02-28T00:00:00"/>
    <s v="President-Midwest/Mid Atlantic"/>
    <s v="Midwest"/>
    <x v="5"/>
    <x v="11"/>
    <s v="FUSION_APPS_FIN_ODI_ESS_APPID"/>
    <m/>
    <s v="Journal Import Assets 2168869:"/>
    <s v="Journal Import 2168869:"/>
    <s v="108598_G"/>
    <n v="49834"/>
    <m/>
    <m/>
    <m/>
    <m/>
    <m/>
    <m/>
    <x v="0"/>
    <x v="1"/>
    <m/>
    <m/>
    <m/>
    <m/>
    <m/>
    <s v="P"/>
    <n v="935"/>
    <s v="Journal Import 2168869:"/>
    <m/>
    <m/>
    <m/>
    <n v="-246.54"/>
    <s v="USD"/>
    <n v="-246.54"/>
    <s v="USD"/>
    <n v="3123153"/>
    <d v="2022-03-15T00:00:00"/>
    <m/>
    <m/>
    <m/>
    <m/>
    <m/>
    <m/>
    <s v="FUSION_APPS_FIN_ODI_ESS_APPID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01_G"/>
    <n v="49834"/>
    <m/>
    <m/>
    <m/>
    <m/>
    <m/>
    <m/>
    <x v="0"/>
    <x v="1"/>
    <m/>
    <m/>
    <m/>
    <m/>
    <m/>
    <s v="P"/>
    <n v="936"/>
    <s v="Journal Import 2168869:"/>
    <m/>
    <m/>
    <m/>
    <n v="-139.76"/>
    <s v="USD"/>
    <n v="-139.76"/>
    <s v="USD"/>
    <n v="3123153"/>
    <d v="2022-03-15T00:00:00"/>
    <m/>
    <m/>
    <m/>
    <m/>
    <m/>
    <m/>
    <s v="FUSION_APPS_FIN_ODI_ESS_APPID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21_G"/>
    <n v="49834"/>
    <m/>
    <m/>
    <m/>
    <m/>
    <m/>
    <m/>
    <x v="0"/>
    <x v="1"/>
    <m/>
    <m/>
    <m/>
    <m/>
    <m/>
    <s v="P"/>
    <n v="941"/>
    <s v="Journal Import 2168869:"/>
    <m/>
    <m/>
    <m/>
    <n v="-40.409999999999997"/>
    <s v="USD"/>
    <n v="-40.409999999999997"/>
    <s v="USD"/>
    <n v="3123153"/>
    <d v="2022-03-15T00:00:00"/>
    <m/>
    <m/>
    <m/>
    <m/>
    <m/>
    <m/>
    <s v="FUSION_APPS_FIN_ODI_ESS_APPID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26_G"/>
    <n v="49834"/>
    <m/>
    <m/>
    <m/>
    <m/>
    <m/>
    <m/>
    <x v="0"/>
    <x v="1"/>
    <m/>
    <m/>
    <m/>
    <m/>
    <m/>
    <s v="P"/>
    <n v="944"/>
    <s v="Journal Import 2168869:"/>
    <m/>
    <m/>
    <m/>
    <n v="-166.61"/>
    <s v="USD"/>
    <n v="-166.61"/>
    <s v="USD"/>
    <n v="3123153"/>
    <d v="2022-03-15T00:00:00"/>
    <m/>
    <m/>
    <m/>
    <m/>
    <m/>
    <m/>
    <s v="FUSION_APPS_FIN_ODI_ESS_APPID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2-02-28T00:00:00"/>
    <s v="President-Midwest/Mid Atlantic"/>
    <s v="Midwest"/>
    <x v="5"/>
    <x v="11"/>
    <s v="FUSION_APPS_FIN_ODI_ESS_APPID"/>
    <m/>
    <s v="Journal Import Assets 2168867:"/>
    <s v="Journal Import 2168867:"/>
    <s v="91926_G"/>
    <n v="49842"/>
    <m/>
    <m/>
    <m/>
    <m/>
    <m/>
    <m/>
    <x v="0"/>
    <x v="1"/>
    <m/>
    <m/>
    <m/>
    <m/>
    <m/>
    <s v="P"/>
    <n v="683"/>
    <s v="Journal Import 2168867:"/>
    <m/>
    <m/>
    <m/>
    <n v="-20.89"/>
    <s v="USD"/>
    <n v="-20.89"/>
    <s v="USD"/>
    <n v="3123140"/>
    <d v="2022-03-15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50.55"/>
    <d v="2022-02-28T00:00:00"/>
    <s v="President-Midwest/Mid Atlantic"/>
    <s v="Midwest"/>
    <x v="5"/>
    <x v="11"/>
    <s v="FUSION_APPS_FIN_ODI_ESS_APPID"/>
    <m/>
    <s v="Journal Import Assets 2168867:"/>
    <s v="Journal Import 2168867:"/>
    <s v="91928_G"/>
    <n v="49842"/>
    <m/>
    <m/>
    <m/>
    <m/>
    <m/>
    <m/>
    <x v="0"/>
    <x v="1"/>
    <m/>
    <m/>
    <m/>
    <m/>
    <m/>
    <s v="P"/>
    <n v="685"/>
    <s v="Journal Import 2168867:"/>
    <m/>
    <m/>
    <m/>
    <n v="-3950.55"/>
    <s v="USD"/>
    <n v="-3950.55"/>
    <s v="USD"/>
    <n v="3123140"/>
    <d v="2022-03-15T00:00:00"/>
    <m/>
    <m/>
    <m/>
    <m/>
    <m/>
    <m/>
    <s v="FUSION_APPS_FIN_ODI_ESS_APPID"/>
    <m/>
  </r>
  <r>
    <d v="2022-04-06T22:03:00"/>
    <n v="2210"/>
    <n v="312010"/>
    <x v="3"/>
    <x v="49"/>
    <n v="0"/>
    <s v="Water Service Corporation of Kentucky"/>
    <s v="Clinton W"/>
    <s v="Water"/>
    <x v="49"/>
    <n v="-8.44"/>
    <d v="2022-02-28T00:00:00"/>
    <s v="President-Midwest/Mid Atlantic"/>
    <s v="Midwest"/>
    <x v="5"/>
    <x v="11"/>
    <s v="FUSION_APPS_FIN_ODI_ESS_APPID"/>
    <m/>
    <s v="Journal Import Assets 2168867:"/>
    <s v="Journal Import 2168867:"/>
    <s v="95485_G"/>
    <n v="49842"/>
    <m/>
    <m/>
    <m/>
    <m/>
    <m/>
    <m/>
    <x v="0"/>
    <x v="1"/>
    <m/>
    <m/>
    <m/>
    <m/>
    <m/>
    <s v="P"/>
    <n v="796"/>
    <s v="Journal Import 2168867:"/>
    <m/>
    <m/>
    <m/>
    <n v="-8.44"/>
    <s v="USD"/>
    <n v="-8.44"/>
    <s v="USD"/>
    <n v="3123140"/>
    <d v="2022-03-15T00:00:00"/>
    <m/>
    <m/>
    <m/>
    <m/>
    <m/>
    <m/>
    <s v="FUSION_APPS_FIN_ODI_ESS_APPID"/>
    <m/>
  </r>
  <r>
    <d v="2022-04-06T22:03:00"/>
    <n v="2210"/>
    <n v="312015"/>
    <x v="3"/>
    <x v="49"/>
    <n v="0"/>
    <s v="Water Service Corporation of Kentucky"/>
    <s v="Middlesboro W"/>
    <s v="Water"/>
    <x v="49"/>
    <n v="-16.03"/>
    <d v="2022-02-28T00:00:00"/>
    <s v="President-Midwest/Mid Atlantic"/>
    <s v="Midwest"/>
    <x v="5"/>
    <x v="11"/>
    <s v="FUSION_APPS_FIN_ODI_ESS_APPID"/>
    <m/>
    <s v="Journal Import Assets 2168867:"/>
    <s v="Journal Import 2168867:"/>
    <s v="95486_G"/>
    <n v="49842"/>
    <m/>
    <m/>
    <m/>
    <m/>
    <m/>
    <m/>
    <x v="0"/>
    <x v="1"/>
    <m/>
    <m/>
    <m/>
    <m/>
    <m/>
    <s v="P"/>
    <n v="797"/>
    <s v="Journal Import 2168867:"/>
    <m/>
    <m/>
    <m/>
    <n v="-16.03"/>
    <s v="USD"/>
    <n v="-16.03"/>
    <s v="USD"/>
    <n v="3123140"/>
    <d v="2022-03-15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-568.04"/>
    <d v="2022-02-28T00:00:00"/>
    <s v="President-Midwest/Mid Atlantic"/>
    <s v="Midwest"/>
    <x v="5"/>
    <x v="11"/>
    <s v="FUSION_APPS_FIN_ODI_ESS_APPID"/>
    <m/>
    <s v="Journal Import Assets 2168867:"/>
    <s v="Journal Import 2168867:"/>
    <s v="91927_G"/>
    <n v="49842"/>
    <m/>
    <m/>
    <m/>
    <m/>
    <m/>
    <m/>
    <x v="0"/>
    <x v="1"/>
    <m/>
    <m/>
    <m/>
    <m/>
    <m/>
    <s v="P"/>
    <n v="684"/>
    <s v="Journal Import 2168867:"/>
    <m/>
    <m/>
    <m/>
    <n v="-568.04"/>
    <s v="USD"/>
    <n v="-568.04"/>
    <s v="USD"/>
    <n v="3123140"/>
    <d v="2022-03-15T00:00:00"/>
    <m/>
    <m/>
    <m/>
    <m/>
    <m/>
    <m/>
    <s v="FUSION_APPS_FIN_ODI_ESS_APPID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2-02-28T00:00:00"/>
    <s v="President-Midwest/Mid Atlantic"/>
    <s v="Midwest"/>
    <x v="5"/>
    <x v="11"/>
    <s v="FUSION_APPS_FIN_ODI_ESS_APPID"/>
    <m/>
    <s v="Journal Import Assets 2168870:"/>
    <s v="Journal Import 2168870:"/>
    <s v="80604_G"/>
    <n v="49843"/>
    <m/>
    <m/>
    <m/>
    <m/>
    <m/>
    <m/>
    <x v="0"/>
    <x v="1"/>
    <m/>
    <m/>
    <m/>
    <m/>
    <m/>
    <s v="P"/>
    <n v="585"/>
    <s v="Journal Import 2168870:"/>
    <m/>
    <m/>
    <m/>
    <n v="-7.54"/>
    <s v="USD"/>
    <n v="-7.54"/>
    <s v="USD"/>
    <n v="3123150"/>
    <d v="2022-03-15T00:00:00"/>
    <m/>
    <m/>
    <m/>
    <m/>
    <m/>
    <m/>
    <s v="FUSION_APPS_FIN_ODI_ESS_APPID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2-02-28T00:00:00"/>
    <s v="President-Midwest/Mid Atlantic"/>
    <s v="Midwest"/>
    <x v="5"/>
    <x v="11"/>
    <s v="FUSION_APPS_FIN_ODI_ESS_APPID"/>
    <m/>
    <s v="Journal Import Assets 2168870:"/>
    <s v="Journal Import 2168870:"/>
    <s v="92928_G"/>
    <n v="49843"/>
    <m/>
    <m/>
    <m/>
    <m/>
    <m/>
    <m/>
    <x v="0"/>
    <x v="1"/>
    <m/>
    <m/>
    <m/>
    <m/>
    <m/>
    <s v="P"/>
    <n v="709"/>
    <s v="Journal Import 2168870:"/>
    <m/>
    <m/>
    <m/>
    <n v="-4.42"/>
    <s v="USD"/>
    <n v="-4.42"/>
    <s v="USD"/>
    <n v="3123150"/>
    <d v="2022-03-15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979.42"/>
    <d v="2022-02-28T00:00:00"/>
    <s v="President-Midwest/Mid Atlantic"/>
    <s v="Midwest"/>
    <x v="5"/>
    <x v="11"/>
    <s v="FUSION_APPS_FIN_ODI_ESS_APPID"/>
    <m/>
    <s v="Journal Import Assets 2168870:"/>
    <s v="Journal Import 2168870:"/>
    <s v="92930_G"/>
    <n v="49843"/>
    <m/>
    <m/>
    <m/>
    <m/>
    <m/>
    <m/>
    <x v="0"/>
    <x v="1"/>
    <m/>
    <m/>
    <m/>
    <m/>
    <m/>
    <s v="P"/>
    <n v="711"/>
    <s v="Journal Import 2168870:"/>
    <m/>
    <m/>
    <m/>
    <n v="-1979.42"/>
    <s v="USD"/>
    <n v="-1979.42"/>
    <s v="USD"/>
    <n v="3123150"/>
    <d v="2022-03-15T00:00:00"/>
    <m/>
    <m/>
    <m/>
    <m/>
    <m/>
    <m/>
    <s v="FUSION_APPS_FIN_ODI_ESS_APPID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2-02-28T00:00:00"/>
    <s v="President-Midwest/Mid Atlantic"/>
    <s v="Midwest"/>
    <x v="5"/>
    <x v="11"/>
    <s v="FUSION_APPS_FIN_ODI_ESS_APPID"/>
    <m/>
    <s v="Journal Import Assets 2168870:"/>
    <s v="Journal Import 2168870:"/>
    <s v="92929_G"/>
    <n v="49843"/>
    <m/>
    <m/>
    <m/>
    <m/>
    <m/>
    <m/>
    <x v="0"/>
    <x v="1"/>
    <m/>
    <m/>
    <m/>
    <m/>
    <m/>
    <s v="P"/>
    <n v="710"/>
    <s v="Journal Import 2168870:"/>
    <m/>
    <m/>
    <m/>
    <n v="-93.9"/>
    <s v="USD"/>
    <n v="-93.9"/>
    <s v="USD"/>
    <n v="3123150"/>
    <d v="2022-03-15T00:00:00"/>
    <m/>
    <m/>
    <m/>
    <m/>
    <m/>
    <m/>
    <s v="FUSION_APPS_FIN_ODI_ESS_APPID"/>
    <m/>
  </r>
  <r>
    <d v="2022-04-06T22:03:00"/>
    <n v="2210"/>
    <n v="312015"/>
    <x v="3"/>
    <x v="66"/>
    <n v="0"/>
    <s v="Water Service Corporation of Kentucky"/>
    <s v="Middlesboro W"/>
    <s v="Water"/>
    <x v="66"/>
    <n v="-176.29"/>
    <d v="2022-02-28T00:00:00"/>
    <s v="President-Midwest/Mid Atlantic"/>
    <s v="Midwest"/>
    <x v="5"/>
    <x v="11"/>
    <s v="FUSION_APPS_FIN_ODI_ESS_APPID"/>
    <m/>
    <s v="Journal Import Assets 2168870:"/>
    <s v="Journal Import 2168870:"/>
    <s v="97991_G"/>
    <n v="49843"/>
    <m/>
    <m/>
    <m/>
    <m/>
    <m/>
    <m/>
    <x v="0"/>
    <x v="1"/>
    <m/>
    <m/>
    <m/>
    <m/>
    <m/>
    <s v="P"/>
    <n v="810"/>
    <s v="Journal Import 2168870:"/>
    <m/>
    <m/>
    <m/>
    <n v="-176.29"/>
    <s v="USD"/>
    <n v="-176.29"/>
    <s v="USD"/>
    <n v="3123150"/>
    <d v="2022-03-15T00:00:00"/>
    <m/>
    <m/>
    <m/>
    <m/>
    <m/>
    <m/>
    <s v="FUSION_APPS_FIN_ODI_ESS_APPID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2-02-28T00:00:00"/>
    <s v="President-Midwest/Mid Atlantic"/>
    <s v="Midwest"/>
    <x v="5"/>
    <x v="11"/>
    <s v="FUSION_APPS_FIN_ODI_ESS_APPID"/>
    <m/>
    <s v="Journal Import Assets 2168870:"/>
    <s v="Journal Import 2168870:"/>
    <s v="93262_G"/>
    <n v="49843"/>
    <m/>
    <m/>
    <m/>
    <m/>
    <m/>
    <m/>
    <x v="0"/>
    <x v="1"/>
    <m/>
    <m/>
    <m/>
    <m/>
    <m/>
    <s v="P"/>
    <n v="731"/>
    <s v="Journal Import 2168870:"/>
    <m/>
    <m/>
    <m/>
    <n v="-41.71"/>
    <s v="USD"/>
    <n v="-41.71"/>
    <s v="USD"/>
    <n v="3123150"/>
    <d v="2022-03-15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2-02-28T00:00:00"/>
    <s v="President-Midwest/Mid Atlantic"/>
    <s v="Midwest"/>
    <x v="5"/>
    <x v="11"/>
    <s v="FUSION_APPS_FIN_ODI_ESS_APPID"/>
    <m/>
    <s v="Journal Import Assets 2168870:"/>
    <s v="Journal Import 2168870:"/>
    <s v="93263_G"/>
    <n v="49843"/>
    <m/>
    <m/>
    <m/>
    <m/>
    <m/>
    <m/>
    <x v="0"/>
    <x v="1"/>
    <m/>
    <m/>
    <m/>
    <m/>
    <m/>
    <s v="P"/>
    <n v="732"/>
    <s v="Journal Import 2168870:"/>
    <m/>
    <m/>
    <m/>
    <n v="-142.86000000000001"/>
    <s v="USD"/>
    <n v="-142.86000000000001"/>
    <s v="USD"/>
    <n v="3123150"/>
    <d v="2022-03-15T00:00:00"/>
    <m/>
    <m/>
    <m/>
    <m/>
    <m/>
    <m/>
    <s v="FUSION_APPS_FIN_ODI_ESS_APPID"/>
    <m/>
  </r>
  <r>
    <d v="2022-04-06T22:03:00"/>
    <n v="2210"/>
    <n v="312015"/>
    <x v="3"/>
    <x v="63"/>
    <n v="0"/>
    <s v="Water Service Corporation of Kentucky"/>
    <s v="Middlesboro W"/>
    <s v="Water"/>
    <x v="63"/>
    <n v="-916.13"/>
    <d v="2022-02-28T00:00:00"/>
    <s v="President-Midwest/Mid Atlantic"/>
    <s v="Midwest"/>
    <x v="5"/>
    <x v="11"/>
    <s v="FUSION_APPS_FIN_ODI_ESS_APPID"/>
    <m/>
    <s v="Journal Import Assets 2168870:"/>
    <s v="Journal Import 2168870:"/>
    <s v="93264_G"/>
    <n v="49843"/>
    <m/>
    <m/>
    <m/>
    <m/>
    <m/>
    <m/>
    <x v="0"/>
    <x v="1"/>
    <m/>
    <m/>
    <m/>
    <m/>
    <m/>
    <s v="P"/>
    <n v="733"/>
    <s v="Journal Import 2168870:"/>
    <m/>
    <m/>
    <m/>
    <n v="-916.13"/>
    <s v="USD"/>
    <n v="-916.13"/>
    <s v="USD"/>
    <n v="3123150"/>
    <d v="2022-03-15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85"/>
    <d v="2022-02-28T00:00:00"/>
    <s v="President-Midwest/Mid Atlantic"/>
    <s v="Midwest"/>
    <x v="5"/>
    <x v="11"/>
    <s v="FUSION_APPS_FIN_ODI_ESS_APPID"/>
    <m/>
    <s v="Journal Import Assets 2168874:"/>
    <s v="Journal Import 2168874:"/>
    <n v="1013297"/>
    <n v="49844"/>
    <m/>
    <m/>
    <m/>
    <m/>
    <m/>
    <m/>
    <x v="0"/>
    <x v="1"/>
    <m/>
    <m/>
    <m/>
    <m/>
    <m/>
    <s v="P"/>
    <n v="12"/>
    <s v="Journal Import 2168874:"/>
    <m/>
    <m/>
    <m/>
    <n v="-14.85"/>
    <s v="USD"/>
    <n v="-14.85"/>
    <s v="USD"/>
    <n v="3123161"/>
    <d v="2022-03-15T00:00:00"/>
    <m/>
    <m/>
    <m/>
    <m/>
    <m/>
    <m/>
    <s v="FUSION_APPS_FIN_ODI_ESS_APPID"/>
    <m/>
  </r>
  <r>
    <d v="2022-04-06T22:03:00"/>
    <n v="2210"/>
    <n v="312015"/>
    <x v="3"/>
    <x v="22"/>
    <n v="0"/>
    <s v="Water Service Corporation of Kentucky"/>
    <s v="Middlesboro W"/>
    <s v="Water"/>
    <x v="22"/>
    <n v="-7.31"/>
    <d v="2022-02-28T00:00:00"/>
    <s v="President-Midwest/Mid Atlantic"/>
    <s v="Midwest"/>
    <x v="5"/>
    <x v="11"/>
    <s v="FUSION_APPS_FIN_ODI_ESS_APPID"/>
    <m/>
    <s v="Journal Import Assets 2168875:"/>
    <s v="Journal Import 2168875:"/>
    <n v="1013904"/>
    <n v="49863"/>
    <m/>
    <m/>
    <m/>
    <m/>
    <m/>
    <m/>
    <x v="0"/>
    <x v="1"/>
    <m/>
    <m/>
    <m/>
    <m/>
    <m/>
    <s v="P"/>
    <n v="596"/>
    <s v="Journal Import 2168875:"/>
    <m/>
    <m/>
    <m/>
    <n v="-7.31"/>
    <s v="USD"/>
    <n v="-7.31"/>
    <s v="USD"/>
    <n v="3123162"/>
    <d v="2022-03-15T00:00:00"/>
    <m/>
    <m/>
    <m/>
    <m/>
    <m/>
    <m/>
    <s v="FUSION_APPS_FIN_ODI_ESS_APPID"/>
    <m/>
  </r>
  <r>
    <d v="2022-04-06T22:03:00"/>
    <n v="2210"/>
    <n v="312010"/>
    <x v="3"/>
    <x v="16"/>
    <n v="0"/>
    <s v="Water Service Corporation of Kentucky"/>
    <s v="Clinton W"/>
    <s v="Water"/>
    <x v="16"/>
    <n v="-375.19"/>
    <d v="2022-02-28T00:00:00"/>
    <s v="President-Midwest/Mid Atlantic"/>
    <s v="Midwest"/>
    <x v="5"/>
    <x v="11"/>
    <s v="FUSION_APPS_FIN_ODI_ESS_APPID"/>
    <m/>
    <s v="Journal Import Assets 2168862:"/>
    <s v="Journal Import 2168862:"/>
    <s v="96448_G"/>
    <n v="49857"/>
    <m/>
    <m/>
    <m/>
    <m/>
    <m/>
    <m/>
    <x v="0"/>
    <x v="1"/>
    <m/>
    <m/>
    <m/>
    <m/>
    <m/>
    <s v="P"/>
    <n v="766"/>
    <s v="Journal Import 2168862:"/>
    <m/>
    <m/>
    <m/>
    <n v="-375.19"/>
    <s v="USD"/>
    <n v="-375.19"/>
    <s v="USD"/>
    <n v="3123133"/>
    <d v="2022-03-15T00:00:00"/>
    <m/>
    <m/>
    <m/>
    <m/>
    <m/>
    <m/>
    <s v="FUSION_APPS_FIN_ODI_ESS_APPID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2-02-28T00:00:00"/>
    <s v="President-Midwest/Mid Atlantic"/>
    <s v="Midwest"/>
    <x v="5"/>
    <x v="11"/>
    <s v="FUSION_APPS_FIN_ODI_ESS_APPID"/>
    <m/>
    <s v="Journal Import Assets 2168862:"/>
    <s v="Journal Import 2168862:"/>
    <s v="96449_G"/>
    <n v="49857"/>
    <m/>
    <m/>
    <m/>
    <m/>
    <m/>
    <m/>
    <x v="0"/>
    <x v="1"/>
    <m/>
    <m/>
    <m/>
    <m/>
    <m/>
    <s v="P"/>
    <n v="767"/>
    <s v="Journal Import 2168862:"/>
    <m/>
    <m/>
    <m/>
    <n v="-1161.19"/>
    <s v="USD"/>
    <n v="-1161.19"/>
    <s v="USD"/>
    <n v="3123133"/>
    <d v="2022-03-15T00:00:00"/>
    <m/>
    <m/>
    <m/>
    <m/>
    <m/>
    <m/>
    <s v="FUSION_APPS_FIN_ODI_ESS_APPID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2-02-28T00:00:00"/>
    <s v="President-Midwest/Mid Atlantic"/>
    <s v="Midwest"/>
    <x v="5"/>
    <x v="11"/>
    <s v="FUSION_APPS_FIN_ODI_ESS_APPID"/>
    <m/>
    <s v="Journal Import Assets 2168862:"/>
    <s v="Journal Import 2168862:"/>
    <s v="98198_G"/>
    <n v="49857"/>
    <m/>
    <m/>
    <m/>
    <m/>
    <m/>
    <m/>
    <x v="0"/>
    <x v="1"/>
    <m/>
    <m/>
    <m/>
    <m/>
    <m/>
    <s v="P"/>
    <n v="855"/>
    <s v="Journal Import 2168862:"/>
    <m/>
    <m/>
    <m/>
    <n v="-121.49"/>
    <s v="USD"/>
    <n v="-121.49"/>
    <s v="USD"/>
    <n v="3123133"/>
    <d v="2022-03-15T00:00:00"/>
    <m/>
    <m/>
    <m/>
    <m/>
    <m/>
    <m/>
    <s v="FUSION_APPS_FIN_ODI_ESS_APPID"/>
    <m/>
  </r>
  <r>
    <d v="2022-04-06T22:03:00"/>
    <n v="2210"/>
    <n v="312015"/>
    <x v="3"/>
    <x v="60"/>
    <n v="0"/>
    <s v="Water Service Corporation of Kentucky"/>
    <s v="Middlesboro W"/>
    <s v="Water"/>
    <x v="60"/>
    <n v="-667.59"/>
    <d v="2022-02-28T00:00:00"/>
    <s v="President-Midwest/Mid Atlantic"/>
    <s v="Midwest"/>
    <x v="5"/>
    <x v="11"/>
    <s v="FUSION_APPS_FIN_ODI_ESS_APPID"/>
    <m/>
    <s v="Journal Import Assets 2168862:"/>
    <s v="Journal Import 2168862:"/>
    <s v="98150_G"/>
    <n v="49857"/>
    <m/>
    <m/>
    <m/>
    <m/>
    <m/>
    <m/>
    <x v="0"/>
    <x v="1"/>
    <m/>
    <m/>
    <m/>
    <m/>
    <m/>
    <s v="P"/>
    <n v="838"/>
    <s v="Journal Import 2168862:"/>
    <m/>
    <m/>
    <m/>
    <n v="-667.59"/>
    <s v="USD"/>
    <n v="-667.59"/>
    <s v="USD"/>
    <n v="3123133"/>
    <d v="2022-03-15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2-02-28T00:00:00"/>
    <s v="President-Midwest/Mid Atlantic"/>
    <s v="Midwest"/>
    <x v="5"/>
    <x v="11"/>
    <s v="FUSION_APPS_FIN_ODI_ESS_APPID"/>
    <m/>
    <s v="Journal Import Assets 2168864:"/>
    <s v="Journal Import 2168864:"/>
    <n v="110040"/>
    <n v="49858"/>
    <m/>
    <m/>
    <m/>
    <m/>
    <m/>
    <m/>
    <x v="0"/>
    <x v="1"/>
    <m/>
    <m/>
    <m/>
    <m/>
    <m/>
    <s v="P"/>
    <n v="55"/>
    <s v="Journal Import 2168864:"/>
    <m/>
    <m/>
    <m/>
    <n v="-1321.68"/>
    <s v="USD"/>
    <n v="-1321.68"/>
    <s v="USD"/>
    <n v="3123139"/>
    <d v="2022-03-15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2-02-28T00:00:00"/>
    <s v="President-Midwest/Mid Atlantic"/>
    <s v="Midwest"/>
    <x v="5"/>
    <x v="11"/>
    <s v="FUSION_APPS_FIN_ODI_ESS_APPID"/>
    <m/>
    <s v="Journal Import Assets 2168864:"/>
    <s v="Journal Import 2168864:"/>
    <n v="110106"/>
    <n v="49858"/>
    <m/>
    <m/>
    <m/>
    <m/>
    <m/>
    <m/>
    <x v="0"/>
    <x v="1"/>
    <m/>
    <m/>
    <m/>
    <m/>
    <m/>
    <s v="P"/>
    <n v="55"/>
    <s v="Journal Import 2168864:"/>
    <m/>
    <m/>
    <m/>
    <n v="-1321.68"/>
    <s v="USD"/>
    <n v="-1321.68"/>
    <s v="USD"/>
    <n v="3123139"/>
    <d v="2022-03-15T00:00:00"/>
    <m/>
    <m/>
    <m/>
    <m/>
    <m/>
    <m/>
    <s v="FUSION_APPS_FIN_ODI_ESS_APPID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2-02-28T00:00:00"/>
    <s v="President-Midwest/Mid Atlantic"/>
    <s v="Midwest"/>
    <x v="5"/>
    <x v="11"/>
    <s v="FUSION_APPS_FIN_ODI_ESS_APPID"/>
    <m/>
    <s v="Journal Import Assets 2168865:"/>
    <s v="Journal Import 2168865:"/>
    <n v="5001363"/>
    <n v="49828"/>
    <m/>
    <m/>
    <m/>
    <m/>
    <m/>
    <m/>
    <x v="0"/>
    <x v="1"/>
    <m/>
    <m/>
    <m/>
    <m/>
    <m/>
    <s v="P"/>
    <n v="43"/>
    <s v="Journal Import 2168865:"/>
    <m/>
    <m/>
    <m/>
    <n v="-473.84"/>
    <s v="USD"/>
    <n v="-473.84"/>
    <s v="USD"/>
    <n v="3123142"/>
    <d v="2022-03-15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2-02-28T00:00:00"/>
    <s v="President-Midwest/Mid Atlantic"/>
    <s v="Midwest"/>
    <x v="5"/>
    <x v="11"/>
    <s v="FUSION_APPS_FIN_ODI_ESS_APPID"/>
    <m/>
    <s v="Journal Import Assets 2168865:"/>
    <s v="Journal Import 2168865:"/>
    <s v="95806_G"/>
    <n v="49828"/>
    <m/>
    <m/>
    <m/>
    <m/>
    <m/>
    <m/>
    <x v="0"/>
    <x v="1"/>
    <m/>
    <m/>
    <m/>
    <m/>
    <m/>
    <s v="P"/>
    <n v="689"/>
    <s v="Journal Import 2168865:"/>
    <m/>
    <m/>
    <m/>
    <n v="-18.55"/>
    <s v="USD"/>
    <n v="-18.55"/>
    <s v="USD"/>
    <n v="3123142"/>
    <d v="2022-03-15T00:00:00"/>
    <m/>
    <m/>
    <m/>
    <m/>
    <m/>
    <m/>
    <s v="FUSION_APPS_FIN_ODI_ESS_APPID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2-02-28T00:00:00"/>
    <s v="President-Midwest/Mid Atlantic"/>
    <s v="Midwest"/>
    <x v="5"/>
    <x v="11"/>
    <s v="FUSION_APPS_FIN_ODI_ESS_APPID"/>
    <m/>
    <s v="Journal Import Assets 2168865:"/>
    <s v="Journal Import 2168865:"/>
    <s v="95807_G"/>
    <n v="49828"/>
    <m/>
    <m/>
    <m/>
    <m/>
    <m/>
    <m/>
    <x v="0"/>
    <x v="1"/>
    <m/>
    <m/>
    <m/>
    <m/>
    <m/>
    <s v="P"/>
    <n v="690"/>
    <s v="Journal Import 2168865:"/>
    <m/>
    <m/>
    <m/>
    <n v="-28.09"/>
    <s v="USD"/>
    <n v="-28.09"/>
    <s v="USD"/>
    <n v="3123142"/>
    <d v="2022-03-15T00:00:00"/>
    <m/>
    <m/>
    <m/>
    <m/>
    <m/>
    <m/>
    <s v="FUSION_APPS_FIN_ODI_ESS_APPID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2-02-28T00:00:00"/>
    <s v="President-Midwest/Mid Atlantic"/>
    <s v="Midwest"/>
    <x v="5"/>
    <x v="11"/>
    <s v="FUSION_APPS_FIN_ODI_ESS_APPID"/>
    <m/>
    <s v="Journal Import Assets 2168865:"/>
    <s v="Journal Import 2168865:"/>
    <s v="99801_G"/>
    <n v="49828"/>
    <m/>
    <m/>
    <m/>
    <m/>
    <m/>
    <m/>
    <x v="0"/>
    <x v="1"/>
    <m/>
    <m/>
    <m/>
    <m/>
    <m/>
    <s v="P"/>
    <n v="839"/>
    <s v="Journal Import 2168865:"/>
    <m/>
    <m/>
    <m/>
    <n v="-9.4"/>
    <s v="USD"/>
    <n v="-9.4"/>
    <s v="USD"/>
    <n v="3123142"/>
    <d v="2022-03-15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2-02-28T00:00:00"/>
    <s v="President-Midwest/Mid Atlantic"/>
    <s v="Midwest"/>
    <x v="5"/>
    <x v="11"/>
    <s v="FUSION_APPS_FIN_ODI_ESS_APPID"/>
    <m/>
    <s v="Journal Import Assets 2168868:"/>
    <s v="Journal Import 2168868:"/>
    <n v="1012466"/>
    <n v="49837"/>
    <m/>
    <m/>
    <m/>
    <m/>
    <m/>
    <m/>
    <x v="0"/>
    <x v="1"/>
    <m/>
    <m/>
    <m/>
    <m/>
    <m/>
    <s v="P"/>
    <n v="56"/>
    <s v="Journal Import 2168868:"/>
    <m/>
    <m/>
    <m/>
    <n v="-18.63"/>
    <s v="USD"/>
    <n v="-18.63"/>
    <s v="USD"/>
    <n v="3123143"/>
    <d v="2022-03-15T00:00:00"/>
    <m/>
    <m/>
    <m/>
    <m/>
    <m/>
    <m/>
    <s v="FUSION_APPS_FIN_ODI_ESS_APPID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2-02-28T00:00:00"/>
    <s v="President-Midwest/Mid Atlantic"/>
    <s v="Midwest"/>
    <x v="5"/>
    <x v="11"/>
    <s v="FUSION_APPS_FIN_ODI_ESS_APPID"/>
    <m/>
    <s v="Journal Import Assets 2168868:"/>
    <s v="Journal Import 2168868:"/>
    <s v="92260_G"/>
    <n v="49837"/>
    <m/>
    <m/>
    <m/>
    <m/>
    <m/>
    <m/>
    <x v="0"/>
    <x v="1"/>
    <m/>
    <m/>
    <m/>
    <m/>
    <m/>
    <s v="P"/>
    <n v="673"/>
    <s v="Journal Import 2168868:"/>
    <m/>
    <m/>
    <m/>
    <n v="-0.33"/>
    <s v="USD"/>
    <n v="-0.33"/>
    <s v="USD"/>
    <n v="3123143"/>
    <d v="2022-03-15T00:00:00"/>
    <m/>
    <m/>
    <m/>
    <m/>
    <m/>
    <m/>
    <s v="FUSION_APPS_FIN_ODI_ESS_APPID"/>
    <m/>
  </r>
  <r>
    <d v="2022-04-06T22:03:00"/>
    <n v="2210"/>
    <n v="312015"/>
    <x v="3"/>
    <x v="55"/>
    <n v="0"/>
    <s v="Water Service Corporation of Kentucky"/>
    <s v="Middlesboro W"/>
    <s v="Water"/>
    <x v="55"/>
    <n v="-1085.96"/>
    <d v="2022-02-28T00:00:00"/>
    <s v="President-Midwest/Mid Atlantic"/>
    <s v="Midwest"/>
    <x v="5"/>
    <x v="11"/>
    <s v="FUSION_APPS_FIN_ODI_ESS_APPID"/>
    <m/>
    <s v="Journal Import Assets 2168868:"/>
    <s v="Journal Import 2168868:"/>
    <s v="92262_G"/>
    <n v="49837"/>
    <m/>
    <m/>
    <m/>
    <m/>
    <m/>
    <m/>
    <x v="0"/>
    <x v="1"/>
    <m/>
    <m/>
    <m/>
    <m/>
    <m/>
    <s v="P"/>
    <n v="675"/>
    <s v="Journal Import 2168868:"/>
    <m/>
    <m/>
    <m/>
    <n v="-1085.96"/>
    <s v="USD"/>
    <n v="-1085.96"/>
    <s v="USD"/>
    <n v="3123143"/>
    <d v="2022-03-15T00:00:00"/>
    <m/>
    <m/>
    <m/>
    <m/>
    <m/>
    <m/>
    <s v="FUSION_APPS_FIN_ODI_ESS_APPID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2-02-28T00:00:00"/>
    <s v="President-Midwest/Mid Atlantic"/>
    <s v="Midwest"/>
    <x v="5"/>
    <x v="11"/>
    <s v="FUSION_APPS_FIN_ODI_ESS_APPID"/>
    <m/>
    <s v="Journal Import Assets 2168868:"/>
    <s v="Journal Import 2168868:"/>
    <s v="92261_G"/>
    <n v="49837"/>
    <m/>
    <m/>
    <m/>
    <m/>
    <m/>
    <m/>
    <x v="0"/>
    <x v="1"/>
    <m/>
    <m/>
    <m/>
    <m/>
    <m/>
    <s v="P"/>
    <n v="674"/>
    <s v="Journal Import 2168868:"/>
    <m/>
    <m/>
    <m/>
    <n v="-76.12"/>
    <s v="USD"/>
    <n v="-76.12"/>
    <s v="USD"/>
    <n v="3123143"/>
    <d v="2022-03-15T00:00:00"/>
    <m/>
    <m/>
    <m/>
    <m/>
    <m/>
    <m/>
    <s v="FUSION_APPS_FIN_ODI_ESS_APPID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2-02-28T00:00:00"/>
    <s v="President-Midwest/Mid Atlantic"/>
    <s v="Midwest"/>
    <x v="5"/>
    <x v="11"/>
    <s v="FUSION_APPS_FIN_ODI_ESS_APPID"/>
    <m/>
    <s v="Journal Import Assets 2168871:"/>
    <s v="Journal Import 2168871:"/>
    <s v="80315_G"/>
    <n v="49829"/>
    <m/>
    <m/>
    <m/>
    <m/>
    <m/>
    <m/>
    <x v="0"/>
    <x v="1"/>
    <m/>
    <m/>
    <m/>
    <m/>
    <m/>
    <s v="P"/>
    <n v="595"/>
    <s v="Journal Import 2168871:"/>
    <m/>
    <m/>
    <m/>
    <n v="-0.27"/>
    <s v="USD"/>
    <n v="-0.27"/>
    <s v="USD"/>
    <n v="3123152"/>
    <d v="2022-03-15T00:00:00"/>
    <m/>
    <m/>
    <m/>
    <m/>
    <m/>
    <m/>
    <s v="FUSION_APPS_FIN_ODI_ESS_APPID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2-02-28T00:00:00"/>
    <s v="President-Midwest/Mid Atlantic"/>
    <s v="Midwest"/>
    <x v="5"/>
    <x v="11"/>
    <s v="FUSION_APPS_FIN_ODI_ESS_APPID"/>
    <m/>
    <s v="Journal Import Assets 2168871:"/>
    <s v="Journal Import 2168871:"/>
    <s v="80847_G"/>
    <n v="49829"/>
    <m/>
    <m/>
    <m/>
    <m/>
    <m/>
    <m/>
    <x v="0"/>
    <x v="1"/>
    <m/>
    <m/>
    <m/>
    <m/>
    <m/>
    <s v="P"/>
    <n v="622"/>
    <s v="Journal Import 2168871:"/>
    <m/>
    <m/>
    <m/>
    <n v="-8.3000000000000007"/>
    <s v="USD"/>
    <n v="-8.3000000000000007"/>
    <s v="USD"/>
    <n v="3123152"/>
    <d v="2022-03-15T00:00:00"/>
    <m/>
    <m/>
    <m/>
    <m/>
    <m/>
    <m/>
    <s v="FUSION_APPS_FIN_ODI_ESS_APPID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2-02-28T00:00:00"/>
    <s v="President-Midwest/Mid Atlantic"/>
    <s v="Midwest"/>
    <x v="5"/>
    <x v="11"/>
    <s v="FUSION_APPS_FIN_ODI_ESS_APPID"/>
    <m/>
    <s v="Journal Import Assets 2168872:"/>
    <s v="Journal Import 2168872:"/>
    <s v="80363_G"/>
    <n v="49859"/>
    <m/>
    <m/>
    <m/>
    <m/>
    <m/>
    <m/>
    <x v="0"/>
    <x v="1"/>
    <m/>
    <m/>
    <m/>
    <m/>
    <m/>
    <s v="P"/>
    <n v="565"/>
    <s v="Journal Import 2168872:"/>
    <m/>
    <m/>
    <m/>
    <n v="-1.74"/>
    <s v="USD"/>
    <n v="-1.74"/>
    <s v="USD"/>
    <n v="3123151"/>
    <d v="2022-03-15T00:00:00"/>
    <m/>
    <m/>
    <m/>
    <m/>
    <m/>
    <m/>
    <s v="FUSION_APPS_FIN_ODI_ESS_APPID"/>
    <m/>
  </r>
  <r>
    <d v="2022-04-06T22:03:00"/>
    <n v="2210"/>
    <n v="312015"/>
    <x v="3"/>
    <x v="33"/>
    <n v="0"/>
    <s v="Water Service Corporation of Kentucky"/>
    <s v="Middlesboro W"/>
    <s v="Water"/>
    <x v="33"/>
    <n v="-1210.94"/>
    <d v="2022-02-28T00:00:00"/>
    <s v="President-Midwest/Mid Atlantic"/>
    <s v="Midwest"/>
    <x v="5"/>
    <x v="11"/>
    <s v="FUSION_APPS_FIN_ODI_ESS_APPID"/>
    <m/>
    <s v="Journal Import Assets 2168872:"/>
    <s v="Journal Import 2168872:"/>
    <s v="97906_G"/>
    <n v="49859"/>
    <m/>
    <m/>
    <m/>
    <m/>
    <m/>
    <m/>
    <x v="0"/>
    <x v="1"/>
    <m/>
    <m/>
    <m/>
    <m/>
    <m/>
    <s v="P"/>
    <n v="810"/>
    <s v="Journal Import 2168872:"/>
    <m/>
    <m/>
    <m/>
    <n v="-1210.94"/>
    <s v="USD"/>
    <n v="-1210.94"/>
    <s v="USD"/>
    <n v="3123151"/>
    <d v="2022-03-15T00:00:00"/>
    <m/>
    <m/>
    <m/>
    <m/>
    <m/>
    <m/>
    <s v="FUSION_APPS_FIN_ODI_ESS_APPID"/>
    <m/>
  </r>
  <r>
    <d v="2022-04-06T22:03:00"/>
    <n v="2210"/>
    <n v="312015"/>
    <x v="3"/>
    <x v="68"/>
    <n v="0"/>
    <s v="Water Service Corporation of Kentucky"/>
    <s v="Middlesboro W"/>
    <s v="Water"/>
    <x v="68"/>
    <n v="-2.4"/>
    <d v="2022-02-28T00:00:00"/>
    <s v="President-Midwest/Mid Atlantic"/>
    <s v="Midwest"/>
    <x v="5"/>
    <x v="11"/>
    <s v="FUSION_APPS_FIN_ODI_ESS_APPID"/>
    <m/>
    <s v="Journal Import Assets 2168872:"/>
    <s v="Journal Import 2168872:"/>
    <n v="1013914"/>
    <n v="49859"/>
    <m/>
    <m/>
    <m/>
    <m/>
    <m/>
    <m/>
    <x v="0"/>
    <x v="1"/>
    <m/>
    <m/>
    <m/>
    <m/>
    <m/>
    <s v="P"/>
    <n v="879"/>
    <s v="Journal Import 2168872:"/>
    <m/>
    <m/>
    <m/>
    <n v="-2.4"/>
    <s v="USD"/>
    <n v="-2.4"/>
    <s v="USD"/>
    <n v="3123151"/>
    <d v="2022-03-15T00:00:00"/>
    <m/>
    <m/>
    <m/>
    <m/>
    <m/>
    <m/>
    <s v="FUSION_APPS_FIN_ODI_ESS_APPID"/>
    <m/>
  </r>
  <r>
    <d v="2022-04-06T22:03:00"/>
    <n v="2210"/>
    <n v="312015"/>
    <x v="3"/>
    <x v="67"/>
    <n v="0"/>
    <s v="Water Service Corporation of Kentucky"/>
    <s v="Middlesboro W"/>
    <s v="Water"/>
    <x v="67"/>
    <n v="-441.41"/>
    <d v="2022-02-28T00:00:00"/>
    <s v="President-Midwest/Mid Atlantic"/>
    <s v="Midwest"/>
    <x v="5"/>
    <x v="11"/>
    <s v="FUSION_APPS_FIN_ODI_ESS_APPID"/>
    <m/>
    <s v="Journal Import Assets 2168878:"/>
    <s v="Journal Import 2168878:"/>
    <s v="1005960_G"/>
    <n v="49830"/>
    <m/>
    <m/>
    <m/>
    <m/>
    <m/>
    <m/>
    <x v="0"/>
    <x v="1"/>
    <m/>
    <m/>
    <m/>
    <m/>
    <m/>
    <s v="P"/>
    <n v="490"/>
    <s v="Journal Import 2168878:"/>
    <m/>
    <m/>
    <m/>
    <n v="-441.41"/>
    <s v="USD"/>
    <n v="-441.41"/>
    <s v="USD"/>
    <n v="3123163"/>
    <d v="2022-03-15T00:00:00"/>
    <m/>
    <m/>
    <m/>
    <m/>
    <m/>
    <m/>
    <s v="FUSION_APPS_FIN_ODI_ESS_APPID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2-02-28T00:00:00"/>
    <s v="President-Midwest/Mid Atlantic"/>
    <s v="Midwest"/>
    <x v="5"/>
    <x v="11"/>
    <s v="FUSION_APPS_FIN_ODI_ESS_APPID"/>
    <m/>
    <s v="Journal Import Assets 2168878:"/>
    <s v="Journal Import 2168878:"/>
    <n v="1013169"/>
    <n v="49830"/>
    <m/>
    <m/>
    <m/>
    <m/>
    <m/>
    <m/>
    <x v="0"/>
    <x v="1"/>
    <m/>
    <m/>
    <m/>
    <m/>
    <m/>
    <s v="P"/>
    <n v="640"/>
    <s v="Journal Import 2168878:"/>
    <m/>
    <m/>
    <m/>
    <n v="-1.47"/>
    <s v="USD"/>
    <n v="-1.47"/>
    <s v="USD"/>
    <n v="3123163"/>
    <d v="2022-03-15T00:00:00"/>
    <m/>
    <m/>
    <m/>
    <m/>
    <m/>
    <m/>
    <s v="FUSION_APPS_FIN_ODI_ESS_APPID"/>
    <m/>
  </r>
  <r>
    <d v="2022-04-06T22:03:00"/>
    <n v="2210"/>
    <n v="312010"/>
    <x v="3"/>
    <x v="54"/>
    <n v="0"/>
    <s v="Water Service Corporation of Kentucky"/>
    <s v="Clinton W"/>
    <s v="Water"/>
    <x v="54"/>
    <n v="-0.6"/>
    <d v="2022-02-28T00:00:00"/>
    <s v="President-Midwest/Mid Atlantic"/>
    <s v="Midwest"/>
    <x v="5"/>
    <x v="11"/>
    <s v="FUSION_APPS_FIN_ODI_ESS_APPID"/>
    <m/>
    <s v="Journal Import Assets 2168875:"/>
    <s v="Journal Import 2168875:"/>
    <n v="1013625"/>
    <n v="49863"/>
    <m/>
    <m/>
    <m/>
    <m/>
    <m/>
    <m/>
    <x v="0"/>
    <x v="1"/>
    <m/>
    <m/>
    <m/>
    <m/>
    <m/>
    <s v="P"/>
    <n v="626"/>
    <s v="Journal Import 2168875:"/>
    <m/>
    <m/>
    <m/>
    <n v="-0.6"/>
    <s v="USD"/>
    <n v="-0.6"/>
    <s v="USD"/>
    <n v="3123162"/>
    <d v="2022-03-15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2-02-28T00:00:00"/>
    <s v="President-Midwest/Mid Atlantic"/>
    <s v="Midwest"/>
    <x v="5"/>
    <x v="11"/>
    <s v="FUSION_APPS_FIN_ODI_ESS_APPID"/>
    <m/>
    <s v="Journal Import Assets 2168879:"/>
    <s v="Journal Import 2168879:"/>
    <s v="5000367_G"/>
    <n v="49846"/>
    <m/>
    <m/>
    <m/>
    <m/>
    <m/>
    <m/>
    <x v="0"/>
    <x v="1"/>
    <m/>
    <m/>
    <m/>
    <m/>
    <m/>
    <s v="P"/>
    <n v="500"/>
    <s v="Journal Import 2168879:"/>
    <m/>
    <m/>
    <m/>
    <n v="-279.62"/>
    <s v="USD"/>
    <n v="-279.62"/>
    <s v="USD"/>
    <n v="3123170"/>
    <d v="2022-03-15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2-02-28T00:00:00"/>
    <s v="President-Midwest/Mid Atlantic"/>
    <s v="Midwest"/>
    <x v="5"/>
    <x v="11"/>
    <s v="FUSION_APPS_FIN_ODI_ESS_APPID"/>
    <m/>
    <s v="Journal Import Assets 2168879:"/>
    <s v="Journal Import 2168879:"/>
    <s v="5000882_G"/>
    <n v="49846"/>
    <m/>
    <m/>
    <m/>
    <m/>
    <m/>
    <m/>
    <x v="0"/>
    <x v="1"/>
    <m/>
    <m/>
    <m/>
    <m/>
    <m/>
    <s v="P"/>
    <n v="534"/>
    <s v="Journal Import 2168879:"/>
    <m/>
    <m/>
    <m/>
    <n v="-384.72"/>
    <s v="USD"/>
    <n v="-384.72"/>
    <s v="USD"/>
    <n v="3123170"/>
    <d v="2022-03-15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2-02-28T00:00:00"/>
    <s v="President-Midwest/Mid Atlantic"/>
    <s v="Midwest"/>
    <x v="5"/>
    <x v="11"/>
    <s v="FUSION_APPS_FIN_ODI_ESS_APPID"/>
    <m/>
    <s v="Journal Import Assets 2168883:"/>
    <s v="Journal Import 2168883:"/>
    <s v="5001580_G"/>
    <n v="49847"/>
    <m/>
    <m/>
    <m/>
    <m/>
    <m/>
    <m/>
    <x v="0"/>
    <x v="1"/>
    <m/>
    <m/>
    <m/>
    <m/>
    <m/>
    <s v="P"/>
    <n v="473"/>
    <s v="Journal Import 2168883:"/>
    <m/>
    <m/>
    <m/>
    <n v="-87.4"/>
    <s v="USD"/>
    <n v="-87.4"/>
    <s v="USD"/>
    <n v="3123173"/>
    <d v="2022-03-15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2-02-28T00:00:00"/>
    <s v="President-Midwest/Mid Atlantic"/>
    <s v="Midwest"/>
    <x v="5"/>
    <x v="11"/>
    <s v="FUSION_APPS_FIN_ODI_ESS_APPID"/>
    <m/>
    <s v="Journal Import Assets 2168887:"/>
    <s v="Journal Import 2168887:"/>
    <s v="5000673_G"/>
    <n v="49849"/>
    <m/>
    <m/>
    <m/>
    <m/>
    <m/>
    <m/>
    <x v="0"/>
    <x v="1"/>
    <m/>
    <m/>
    <m/>
    <m/>
    <m/>
    <s v="P"/>
    <n v="587"/>
    <s v="Journal Import 2168887:"/>
    <m/>
    <m/>
    <m/>
    <n v="-1129.8"/>
    <s v="USD"/>
    <n v="-1129.8"/>
    <s v="USD"/>
    <n v="3123180"/>
    <d v="2022-03-15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2-02-28T00:00:00"/>
    <s v="President-Midwest/Mid Atlantic"/>
    <s v="Midwest"/>
    <x v="5"/>
    <x v="11"/>
    <s v="FUSION_APPS_FIN_ODI_ESS_APPID"/>
    <m/>
    <s v="Journal Import Assets 2168888:"/>
    <s v="Journal Import 2168888:"/>
    <s v="5000527_G"/>
    <n v="49856"/>
    <m/>
    <m/>
    <m/>
    <m/>
    <m/>
    <m/>
    <x v="0"/>
    <x v="1"/>
    <m/>
    <m/>
    <m/>
    <m/>
    <m/>
    <s v="P"/>
    <n v="527"/>
    <s v="Journal Import 2168888:"/>
    <m/>
    <m/>
    <m/>
    <n v="-227.6"/>
    <s v="USD"/>
    <n v="-227.6"/>
    <s v="USD"/>
    <n v="3123183"/>
    <d v="2022-03-15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2-02-28T00:00:00"/>
    <s v="President-Midwest/Mid Atlantic"/>
    <s v="Midwest"/>
    <x v="5"/>
    <x v="11"/>
    <s v="FUSION_APPS_FIN_ODI_ESS_APPID"/>
    <m/>
    <s v="Journal Import Assets 2168888:"/>
    <s v="Journal Import 2168888:"/>
    <s v="5000528_G"/>
    <n v="49856"/>
    <m/>
    <m/>
    <m/>
    <m/>
    <m/>
    <m/>
    <x v="0"/>
    <x v="1"/>
    <m/>
    <m/>
    <m/>
    <m/>
    <m/>
    <s v="P"/>
    <n v="527"/>
    <s v="Journal Import 2168888:"/>
    <m/>
    <m/>
    <m/>
    <n v="-227.6"/>
    <s v="USD"/>
    <n v="-227.6"/>
    <s v="USD"/>
    <n v="3123183"/>
    <d v="2022-03-15T00:00:00"/>
    <m/>
    <m/>
    <m/>
    <m/>
    <m/>
    <m/>
    <s v="FUSION_APPS_FIN_ODI_ESS_APPID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2-02-28T00:00:00"/>
    <s v="President-Midwest/Mid Atlantic"/>
    <s v="Midwest"/>
    <x v="5"/>
    <x v="11"/>
    <s v="FUSION_APPS_FIN_ODI_ESS_APPID"/>
    <m/>
    <s v="Journal Import Assets 2168891:"/>
    <s v="Journal Import 2168891:"/>
    <s v="1011157_G"/>
    <n v="49861"/>
    <m/>
    <m/>
    <m/>
    <m/>
    <m/>
    <m/>
    <x v="0"/>
    <x v="1"/>
    <m/>
    <m/>
    <m/>
    <m/>
    <m/>
    <s v="P"/>
    <n v="19"/>
    <s v="Journal Import 2168891:"/>
    <m/>
    <m/>
    <m/>
    <n v="-42.35"/>
    <s v="USD"/>
    <n v="-42.35"/>
    <s v="USD"/>
    <n v="3123191"/>
    <d v="2022-03-15T00:00:00"/>
    <m/>
    <m/>
    <m/>
    <m/>
    <m/>
    <m/>
    <s v="FUSION_APPS_FIN_ODI_ESS_APPID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2-02-28T00:00:00"/>
    <s v="President-Midwest/Mid Atlantic"/>
    <s v="Midwest"/>
    <x v="5"/>
    <x v="11"/>
    <s v="FUSION_APPS_FIN_ODI_ESS_APPID"/>
    <m/>
    <s v="Journal Import Assets 2168891:"/>
    <s v="Journal Import 2168891:"/>
    <s v="1011277_G"/>
    <n v="49861"/>
    <m/>
    <m/>
    <m/>
    <m/>
    <m/>
    <m/>
    <x v="0"/>
    <x v="1"/>
    <m/>
    <m/>
    <m/>
    <m/>
    <m/>
    <s v="P"/>
    <n v="707"/>
    <s v="Journal Import 2168891:"/>
    <m/>
    <m/>
    <m/>
    <n v="-0.2"/>
    <s v="USD"/>
    <n v="-0.2"/>
    <s v="USD"/>
    <n v="3123191"/>
    <d v="2022-03-15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2-02-28T00:00:00"/>
    <s v="President-Midwest/Mid Atlantic"/>
    <s v="Midwest"/>
    <x v="5"/>
    <x v="11"/>
    <s v="FUSION_APPS_FIN_ODI_ESS_APPID"/>
    <m/>
    <s v="Journal Import Assets 2168891:"/>
    <s v="Journal Import 2168891:"/>
    <s v="5000320_G"/>
    <n v="49861"/>
    <m/>
    <m/>
    <m/>
    <m/>
    <m/>
    <m/>
    <x v="0"/>
    <x v="1"/>
    <m/>
    <m/>
    <m/>
    <m/>
    <m/>
    <s v="P"/>
    <n v="565"/>
    <s v="Journal Import 2168891:"/>
    <m/>
    <m/>
    <m/>
    <n v="-198"/>
    <s v="USD"/>
    <n v="-198"/>
    <s v="USD"/>
    <n v="3123191"/>
    <d v="2022-03-15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557.66999999999996"/>
    <d v="2021-11-30T00:00:00"/>
    <s v="President-Midwest/Mid Atlantic"/>
    <s v="Midwest"/>
    <x v="5"/>
    <x v="11"/>
    <s v="Pat.Sampsell"/>
    <m/>
    <s v="Journal Import Assets 1806153:"/>
    <s v="Journal Import 1806153:"/>
    <s v="96127_G"/>
    <n v="43194"/>
    <m/>
    <m/>
    <m/>
    <m/>
    <m/>
    <m/>
    <x v="11"/>
    <x v="0"/>
    <m/>
    <m/>
    <m/>
    <m/>
    <m/>
    <s v="P"/>
    <n v="20"/>
    <s v="Journal Import 1806153:"/>
    <m/>
    <m/>
    <m/>
    <n v="557.66999999999996"/>
    <s v="USD"/>
    <n v="557.66999999999996"/>
    <s v="USD"/>
    <n v="2808128"/>
    <d v="2021-12-08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2-02-28T00:00:00"/>
    <s v="President-Midwest/Mid Atlantic"/>
    <s v="Midwest"/>
    <x v="5"/>
    <x v="11"/>
    <s v="FUSION_APPS_FIN_ODI_ESS_APPID"/>
    <m/>
    <s v="Journal Import Assets 2168894:"/>
    <s v="Journal Import 2168894:"/>
    <s v="5000343_G"/>
    <n v="49851"/>
    <m/>
    <m/>
    <m/>
    <m/>
    <m/>
    <m/>
    <x v="0"/>
    <x v="1"/>
    <m/>
    <m/>
    <m/>
    <m/>
    <m/>
    <s v="P"/>
    <n v="546"/>
    <s v="Journal Import 2168894:"/>
    <m/>
    <m/>
    <m/>
    <n v="-82.33"/>
    <s v="USD"/>
    <n v="-82.33"/>
    <s v="USD"/>
    <n v="3123196"/>
    <d v="2022-03-15T00:00:00"/>
    <m/>
    <m/>
    <m/>
    <m/>
    <m/>
    <m/>
    <s v="FUSION_APPS_FIN_ODI_ESS_APPID"/>
    <m/>
  </r>
  <r>
    <d v="2022-04-06T22:03:00"/>
    <n v="2210"/>
    <n v="312015"/>
    <x v="3"/>
    <x v="56"/>
    <n v="0"/>
    <s v="Water Service Corporation of Kentucky"/>
    <s v="Middlesboro W"/>
    <s v="Water"/>
    <x v="56"/>
    <n v="-5.15"/>
    <d v="2022-02-28T00:00:00"/>
    <s v="President-Midwest/Mid Atlantic"/>
    <s v="Midwest"/>
    <x v="5"/>
    <x v="11"/>
    <s v="FUSION_APPS_FIN_ODI_ESS_APPID"/>
    <m/>
    <s v="Journal Import Assets 2168895:"/>
    <s v="Journal Import 2168895:"/>
    <s v="1008859_G"/>
    <n v="49862"/>
    <m/>
    <m/>
    <m/>
    <m/>
    <m/>
    <m/>
    <x v="0"/>
    <x v="1"/>
    <m/>
    <m/>
    <m/>
    <m/>
    <m/>
    <s v="P"/>
    <n v="528"/>
    <s v="Journal Import 2168895:"/>
    <m/>
    <m/>
    <m/>
    <n v="-5.15"/>
    <s v="USD"/>
    <n v="-5.15"/>
    <s v="USD"/>
    <n v="3123197"/>
    <d v="2022-03-15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-559.66"/>
    <d v="2022-02-28T00:00:00"/>
    <s v="President-Midwest/Mid Atlantic"/>
    <s v="Midwest"/>
    <x v="5"/>
    <x v="11"/>
    <s v="FUSION_APPS_FIN_ODI_ESS_APPID"/>
    <m/>
    <s v="Journal Import Assets 2168861:"/>
    <s v="Journal Import 2168861:"/>
    <s v="96127_G"/>
    <n v="49832"/>
    <m/>
    <m/>
    <m/>
    <m/>
    <m/>
    <m/>
    <x v="0"/>
    <x v="1"/>
    <m/>
    <m/>
    <m/>
    <m/>
    <m/>
    <s v="P"/>
    <n v="722"/>
    <s v="Journal Import 2168861:"/>
    <m/>
    <m/>
    <m/>
    <n v="-559.66"/>
    <s v="USD"/>
    <n v="-559.66"/>
    <s v="USD"/>
    <n v="3123128"/>
    <d v="2022-03-15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39.17"/>
    <d v="2022-02-28T00:00:00"/>
    <s v="President-Midwest/Mid Atlantic"/>
    <s v="Midwest"/>
    <x v="5"/>
    <x v="11"/>
    <s v="FUSION_APPS_FIN_ODI_ESS_APPID"/>
    <m/>
    <s v="Journal Import Assets 2168861:"/>
    <s v="Journal Import 2168861:"/>
    <s v="96128_G"/>
    <n v="49832"/>
    <m/>
    <m/>
    <m/>
    <m/>
    <m/>
    <m/>
    <x v="0"/>
    <x v="1"/>
    <m/>
    <m/>
    <m/>
    <m/>
    <m/>
    <s v="P"/>
    <n v="723"/>
    <s v="Journal Import 2168861:"/>
    <m/>
    <m/>
    <m/>
    <n v="-1839.17"/>
    <s v="USD"/>
    <n v="-1839.17"/>
    <s v="USD"/>
    <n v="3123128"/>
    <d v="2022-03-15T00:00:00"/>
    <m/>
    <m/>
    <m/>
    <m/>
    <m/>
    <m/>
    <s v="FUSION_APPS_FIN_ODI_ESS_APPID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2-02-28T00:00:00"/>
    <s v="President-Midwest/Mid Atlantic"/>
    <s v="Midwest"/>
    <x v="5"/>
    <x v="11"/>
    <s v="FUSION_APPS_FIN_ODI_ESS_APPID"/>
    <m/>
    <s v="Journal Import Assets 2168860:"/>
    <s v="Journal Import 2168860:"/>
    <s v="92594_G"/>
    <n v="49838"/>
    <m/>
    <m/>
    <m/>
    <m/>
    <m/>
    <m/>
    <x v="0"/>
    <x v="1"/>
    <m/>
    <m/>
    <m/>
    <m/>
    <m/>
    <s v="P"/>
    <n v="694"/>
    <s v="Journal Import 2168860:"/>
    <m/>
    <m/>
    <m/>
    <n v="-1.17"/>
    <s v="USD"/>
    <n v="-1.17"/>
    <s v="USD"/>
    <n v="3123131"/>
    <d v="2022-03-15T00:00:00"/>
    <m/>
    <m/>
    <m/>
    <m/>
    <m/>
    <m/>
    <s v="FUSION_APPS_FIN_ODI_ESS_APPID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2-02-28T00:00:00"/>
    <s v="President-Midwest/Mid Atlantic"/>
    <s v="Midwest"/>
    <x v="5"/>
    <x v="11"/>
    <s v="FUSION_APPS_FIN_ODI_ESS_APPID"/>
    <m/>
    <s v="Journal Import Assets 2168860:"/>
    <s v="Journal Import 2168860:"/>
    <s v="92595_G"/>
    <n v="49838"/>
    <m/>
    <m/>
    <m/>
    <m/>
    <m/>
    <m/>
    <x v="0"/>
    <x v="1"/>
    <m/>
    <m/>
    <m/>
    <m/>
    <m/>
    <s v="P"/>
    <n v="695"/>
    <s v="Journal Import 2168860:"/>
    <m/>
    <m/>
    <m/>
    <n v="-1284.8499999999999"/>
    <s v="USD"/>
    <n v="-1284.8499999999999"/>
    <s v="USD"/>
    <n v="3123131"/>
    <d v="2022-03-15T00:00:00"/>
    <m/>
    <m/>
    <m/>
    <m/>
    <m/>
    <m/>
    <s v="FUSION_APPS_FIN_ODI_ESS_APPID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2-02-28T00:00:00"/>
    <s v="President-Midwest/Mid Atlantic"/>
    <s v="Midwest"/>
    <x v="5"/>
    <x v="11"/>
    <s v="FUSION_APPS_FIN_ODI_ESS_APPID"/>
    <m/>
    <s v="Journal Import Assets 2168860:"/>
    <s v="Journal Import 2168860:"/>
    <s v="92596_G"/>
    <n v="49838"/>
    <m/>
    <m/>
    <m/>
    <m/>
    <m/>
    <m/>
    <x v="0"/>
    <x v="1"/>
    <m/>
    <m/>
    <m/>
    <m/>
    <m/>
    <s v="P"/>
    <n v="696"/>
    <s v="Journal Import 2168860:"/>
    <m/>
    <m/>
    <m/>
    <n v="-40.32"/>
    <s v="USD"/>
    <n v="-40.32"/>
    <s v="USD"/>
    <n v="3123131"/>
    <d v="2022-03-15T00:00:00"/>
    <m/>
    <m/>
    <m/>
    <m/>
    <m/>
    <m/>
    <s v="FUSION_APPS_FIN_ODI_ESS_APPID"/>
    <m/>
  </r>
  <r>
    <d v="2022-04-06T22:03:00"/>
    <n v="2210"/>
    <n v="312010"/>
    <x v="3"/>
    <x v="62"/>
    <n v="0"/>
    <s v="Water Service Corporation of Kentucky"/>
    <s v="Clinton W"/>
    <s v="Water"/>
    <x v="62"/>
    <n v="-260.79000000000002"/>
    <d v="2022-02-28T00:00:00"/>
    <s v="President-Midwest/Mid Atlantic"/>
    <s v="Midwest"/>
    <x v="5"/>
    <x v="11"/>
    <s v="FUSION_APPS_FIN_ODI_ESS_APPID"/>
    <m/>
    <s v="Journal Import Assets 2168860:"/>
    <s v="Journal Import 2168860:"/>
    <s v="91593_G"/>
    <n v="49838"/>
    <m/>
    <m/>
    <m/>
    <m/>
    <m/>
    <m/>
    <x v="0"/>
    <x v="1"/>
    <m/>
    <m/>
    <m/>
    <m/>
    <m/>
    <s v="P"/>
    <n v="669"/>
    <s v="Journal Import 2168860:"/>
    <m/>
    <m/>
    <m/>
    <n v="-260.79000000000002"/>
    <s v="USD"/>
    <n v="-260.79000000000002"/>
    <s v="USD"/>
    <n v="3123131"/>
    <d v="2022-03-15T00:00:00"/>
    <m/>
    <m/>
    <m/>
    <m/>
    <m/>
    <m/>
    <s v="FUSION_APPS_FIN_ODI_ESS_APPID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2-02-28T00:00:00"/>
    <s v="President-Midwest/Mid Atlantic"/>
    <s v="Midwest"/>
    <x v="5"/>
    <x v="11"/>
    <s v="FUSION_APPS_FIN_ODI_ESS_APPID"/>
    <m/>
    <s v="Journal Import Assets 2168860:"/>
    <s v="Journal Import 2168860:"/>
    <s v="91594_G"/>
    <n v="49838"/>
    <m/>
    <m/>
    <m/>
    <m/>
    <m/>
    <m/>
    <x v="0"/>
    <x v="1"/>
    <m/>
    <m/>
    <m/>
    <m/>
    <m/>
    <s v="P"/>
    <n v="670"/>
    <s v="Journal Import 2168860:"/>
    <m/>
    <m/>
    <m/>
    <n v="-749.06"/>
    <s v="USD"/>
    <n v="-749.06"/>
    <s v="USD"/>
    <n v="3123131"/>
    <d v="2022-03-15T00:00:00"/>
    <m/>
    <m/>
    <m/>
    <m/>
    <m/>
    <m/>
    <s v="FUSION_APPS_FIN_ODI_ESS_APPID"/>
    <m/>
  </r>
  <r>
    <d v="2022-04-06T22:03:00"/>
    <n v="2210"/>
    <n v="312015"/>
    <x v="3"/>
    <x v="43"/>
    <n v="0"/>
    <s v="Water Service Corporation of Kentucky"/>
    <s v="Middlesboro W"/>
    <s v="Water"/>
    <x v="43"/>
    <n v="-473.12"/>
    <d v="2022-02-28T00:00:00"/>
    <s v="President-Midwest/Mid Atlantic"/>
    <s v="Midwest"/>
    <x v="5"/>
    <x v="11"/>
    <s v="FUSION_APPS_FIN_ODI_ESS_APPID"/>
    <m/>
    <s v="Journal Import Assets 2168866:"/>
    <s v="Journal Import 2168866:"/>
    <s v="97601_G"/>
    <n v="49833"/>
    <m/>
    <m/>
    <m/>
    <m/>
    <m/>
    <m/>
    <x v="0"/>
    <x v="1"/>
    <m/>
    <m/>
    <m/>
    <m/>
    <m/>
    <s v="P"/>
    <n v="746"/>
    <s v="Journal Import 2168866:"/>
    <m/>
    <m/>
    <m/>
    <n v="-473.12"/>
    <s v="USD"/>
    <n v="-473.12"/>
    <s v="USD"/>
    <n v="3123141"/>
    <d v="2022-03-15T00:00:00"/>
    <m/>
    <m/>
    <m/>
    <m/>
    <m/>
    <m/>
    <s v="FUSION_APPS_FIN_ODI_ESS_APPID"/>
    <m/>
  </r>
  <r>
    <d v="2022-04-06T22:03:00"/>
    <n v="2210"/>
    <n v="312015"/>
    <x v="3"/>
    <x v="37"/>
    <n v="0"/>
    <s v="Water Service Corporation of Kentucky"/>
    <s v="Middlesboro W"/>
    <s v="Water"/>
    <x v="37"/>
    <n v="-0.49"/>
    <d v="2022-02-28T00:00:00"/>
    <s v="President-Midwest/Mid Atlantic"/>
    <s v="Midwest"/>
    <x v="5"/>
    <x v="11"/>
    <s v="FUSION_APPS_FIN_ODI_ESS_APPID"/>
    <m/>
    <s v="Journal Import Assets 2168876:"/>
    <s v="Journal Import 2168876:"/>
    <n v="1013439"/>
    <n v="49841"/>
    <m/>
    <m/>
    <m/>
    <m/>
    <m/>
    <m/>
    <x v="0"/>
    <x v="1"/>
    <m/>
    <m/>
    <m/>
    <m/>
    <m/>
    <s v="P"/>
    <n v="527"/>
    <s v="Journal Import 2168876:"/>
    <m/>
    <m/>
    <m/>
    <n v="-0.49"/>
    <s v="USD"/>
    <n v="-0.49"/>
    <s v="USD"/>
    <n v="3123159"/>
    <d v="2022-03-15T00:00:00"/>
    <m/>
    <m/>
    <m/>
    <m/>
    <m/>
    <m/>
    <s v="FUSION_APPS_FIN_ODI_ESS_APPID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2-02-28T00:00:00"/>
    <s v="President-Midwest/Mid Atlantic"/>
    <s v="Midwest"/>
    <x v="5"/>
    <x v="11"/>
    <s v="FUSION_APPS_FIN_ODI_ESS_APPID"/>
    <m/>
    <s v="Journal Import Assets 2168884:"/>
    <s v="Journal Import 2168884:"/>
    <s v="2003083_G"/>
    <n v="49854"/>
    <m/>
    <m/>
    <m/>
    <m/>
    <m/>
    <m/>
    <x v="0"/>
    <x v="1"/>
    <m/>
    <m/>
    <m/>
    <m/>
    <m/>
    <s v="P"/>
    <n v="743"/>
    <s v="Journal Import 2168884:"/>
    <m/>
    <m/>
    <m/>
    <n v="-24.18"/>
    <s v="USD"/>
    <n v="-24.18"/>
    <s v="USD"/>
    <n v="3123182"/>
    <d v="2022-03-15T00:00:00"/>
    <m/>
    <m/>
    <m/>
    <m/>
    <m/>
    <m/>
    <s v="FUSION_APPS_FIN_ODI_ESS_APPID"/>
    <m/>
  </r>
  <r>
    <d v="2022-04-06T22:03:00"/>
    <n v="2210"/>
    <n v="312015"/>
    <x v="3"/>
    <x v="68"/>
    <n v="0"/>
    <s v="Water Service Corporation of Kentucky"/>
    <s v="Middlesboro W"/>
    <s v="Water"/>
    <x v="68"/>
    <n v="-290.45"/>
    <d v="2022-02-28T00:00:00"/>
    <s v="President-Midwest/Mid Atlantic"/>
    <s v="Midwest"/>
    <x v="5"/>
    <x v="11"/>
    <s v="FUSION_APPS_FIN_ODI_ESS_APPID"/>
    <m/>
    <s v="Journal Import Assets 2168884:"/>
    <s v="Journal Import 2168884:"/>
    <s v="2003127_G"/>
    <n v="49854"/>
    <m/>
    <m/>
    <m/>
    <m/>
    <m/>
    <m/>
    <x v="0"/>
    <x v="1"/>
    <m/>
    <m/>
    <m/>
    <m/>
    <m/>
    <s v="P"/>
    <n v="748"/>
    <s v="Journal Import 2168884:"/>
    <m/>
    <m/>
    <m/>
    <n v="-290.45"/>
    <s v="USD"/>
    <n v="-290.45"/>
    <s v="USD"/>
    <n v="3123182"/>
    <d v="2022-03-15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-559.17999999999995"/>
    <d v="2021-11-30T00:00:00"/>
    <s v="President-Midwest/Mid Atlantic"/>
    <s v="Midwest"/>
    <x v="5"/>
    <x v="11"/>
    <s v="FUSION_APPS_FIN_ODI_ESS_APPID"/>
    <m/>
    <s v="Journal Import Assets 1806597:"/>
    <s v="Journal Import 1806597:"/>
    <s v="96127_G"/>
    <n v="43240"/>
    <m/>
    <m/>
    <m/>
    <m/>
    <m/>
    <m/>
    <x v="11"/>
    <x v="0"/>
    <m/>
    <m/>
    <m/>
    <m/>
    <m/>
    <s v="P"/>
    <n v="303"/>
    <s v="Journal Import 1806597:"/>
    <m/>
    <m/>
    <m/>
    <n v="-559.17999999999995"/>
    <s v="USD"/>
    <n v="-559.17999999999995"/>
    <s v="USD"/>
    <n v="2808172"/>
    <d v="2021-12-09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38.65"/>
    <d v="2021-11-30T00:00:00"/>
    <s v="President-Midwest/Mid Atlantic"/>
    <s v="Midwest"/>
    <x v="5"/>
    <x v="11"/>
    <s v="FUSION_APPS_FIN_ODI_ESS_APPID"/>
    <m/>
    <s v="Journal Import Assets 1806597:"/>
    <s v="Journal Import 1806597:"/>
    <s v="96128_G"/>
    <n v="43240"/>
    <m/>
    <m/>
    <m/>
    <m/>
    <m/>
    <m/>
    <x v="11"/>
    <x v="0"/>
    <m/>
    <m/>
    <m/>
    <m/>
    <m/>
    <s v="P"/>
    <n v="304"/>
    <s v="Journal Import 1806597:"/>
    <m/>
    <m/>
    <m/>
    <n v="-1838.65"/>
    <s v="USD"/>
    <n v="-1838.65"/>
    <s v="USD"/>
    <n v="2808172"/>
    <d v="2021-12-09T00:00:00"/>
    <m/>
    <m/>
    <m/>
    <m/>
    <m/>
    <m/>
    <s v="FUSION_APPS_FIN_ODI_ESS_APPID"/>
    <m/>
  </r>
  <r>
    <d v="2022-04-06T22:03:00"/>
    <n v="2210"/>
    <n v="312015"/>
    <x v="3"/>
    <x v="60"/>
    <n v="0"/>
    <s v="Water Service Corporation of Kentucky"/>
    <s v="Middlesboro W"/>
    <s v="Water"/>
    <x v="60"/>
    <n v="-667.59"/>
    <d v="2021-11-30T00:00:00"/>
    <s v="President-Midwest/Mid Atlantic"/>
    <s v="Midwest"/>
    <x v="5"/>
    <x v="11"/>
    <s v="FUSION_APPS_FIN_ODI_ESS_APPID"/>
    <m/>
    <s v="Journal Import Assets 1806597:"/>
    <s v="Journal Import 1806597:"/>
    <s v="98150_G"/>
    <n v="43240"/>
    <m/>
    <m/>
    <m/>
    <m/>
    <m/>
    <m/>
    <x v="11"/>
    <x v="0"/>
    <m/>
    <m/>
    <m/>
    <m/>
    <m/>
    <s v="P"/>
    <n v="333"/>
    <s v="Journal Import 1806597:"/>
    <m/>
    <m/>
    <m/>
    <n v="-667.59"/>
    <s v="USD"/>
    <n v="-667.59"/>
    <s v="USD"/>
    <n v="2808172"/>
    <d v="2021-12-09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661.49"/>
    <d v="2021-11-30T00:00:00"/>
    <s v="President-Midwest/Mid Atlantic"/>
    <s v="Midwest"/>
    <x v="5"/>
    <x v="11"/>
    <s v="FUSION_APPS_FIN_ODI_ESS_APPID"/>
    <m/>
    <s v="Journal Import Assets 1806596:"/>
    <s v="Journal Import 1806596:"/>
    <s v="91260_G"/>
    <n v="43241"/>
    <m/>
    <m/>
    <m/>
    <m/>
    <m/>
    <m/>
    <x v="11"/>
    <x v="0"/>
    <m/>
    <m/>
    <m/>
    <m/>
    <m/>
    <s v="P"/>
    <n v="609"/>
    <s v="Journal Import 1806596:"/>
    <m/>
    <m/>
    <m/>
    <n v="-2661.49"/>
    <s v="USD"/>
    <n v="-2661.49"/>
    <s v="USD"/>
    <n v="2808174"/>
    <d v="2021-12-09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47.18"/>
    <d v="2021-11-30T00:00:00"/>
    <s v="President-Midwest/Mid Atlantic"/>
    <s v="Midwest"/>
    <x v="5"/>
    <x v="11"/>
    <s v="FUSION_APPS_FIN_ODI_ESS_APPID"/>
    <m/>
    <s v="Journal Import Assets 1806596:"/>
    <s v="Journal Import 1806596:"/>
    <s v="91928_G"/>
    <n v="43241"/>
    <m/>
    <m/>
    <m/>
    <m/>
    <m/>
    <m/>
    <x v="11"/>
    <x v="0"/>
    <m/>
    <m/>
    <m/>
    <m/>
    <m/>
    <s v="P"/>
    <n v="644"/>
    <s v="Journal Import 1806596:"/>
    <m/>
    <m/>
    <m/>
    <n v="-3947.18"/>
    <s v="USD"/>
    <n v="-3947.18"/>
    <s v="USD"/>
    <n v="2808174"/>
    <d v="2021-12-09T00:00:00"/>
    <m/>
    <m/>
    <m/>
    <m/>
    <m/>
    <m/>
    <s v="FUSION_APPS_FIN_ODI_ESS_APPID"/>
    <m/>
  </r>
  <r>
    <d v="2022-04-06T22:03:00"/>
    <n v="2210"/>
    <n v="312015"/>
    <x v="3"/>
    <x v="66"/>
    <n v="0"/>
    <s v="Water Service Corporation of Kentucky"/>
    <s v="Middlesboro W"/>
    <s v="Water"/>
    <x v="66"/>
    <n v="-171.7"/>
    <d v="2021-11-30T00:00:00"/>
    <s v="President-Midwest/Mid Atlantic"/>
    <s v="Midwest"/>
    <x v="5"/>
    <x v="11"/>
    <s v="FUSION_APPS_FIN_ODI_ESS_APPID"/>
    <m/>
    <s v="Journal Import Assets 1772401:"/>
    <s v="Journal Import 1772401:"/>
    <s v="97991_G"/>
    <n v="42298"/>
    <m/>
    <m/>
    <m/>
    <m/>
    <m/>
    <m/>
    <x v="11"/>
    <x v="0"/>
    <m/>
    <m/>
    <m/>
    <m/>
    <m/>
    <s v="P"/>
    <n v="690"/>
    <s v="Journal Import 1772401:"/>
    <m/>
    <m/>
    <m/>
    <n v="-171.7"/>
    <s v="USD"/>
    <n v="-171.7"/>
    <s v="USD"/>
    <n v="2698149"/>
    <d v="2021-11-30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35.71"/>
    <d v="2021-11-30T00:00:00"/>
    <s v="President-Midwest/Mid Atlantic"/>
    <s v="Midwest"/>
    <x v="5"/>
    <x v="11"/>
    <s v="FUSION_APPS_FIN_ODI_ESS_APPID"/>
    <m/>
    <s v="Journal Import Assets 1772401:"/>
    <s v="Journal Import 1772401:"/>
    <s v="96128_G"/>
    <n v="42298"/>
    <m/>
    <m/>
    <m/>
    <m/>
    <m/>
    <m/>
    <x v="11"/>
    <x v="0"/>
    <m/>
    <m/>
    <m/>
    <m/>
    <m/>
    <s v="P"/>
    <n v="648"/>
    <s v="Journal Import 1772401:"/>
    <m/>
    <m/>
    <m/>
    <n v="-1835.71"/>
    <s v="USD"/>
    <n v="-1835.71"/>
    <s v="USD"/>
    <n v="2698149"/>
    <d v="2021-11-30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11-30T00:00:00"/>
    <s v="President-Midwest/Mid Atlantic"/>
    <s v="Midwest"/>
    <x v="5"/>
    <x v="11"/>
    <s v="FUSION_APPS_FIN_ODI_ESS_APPID"/>
    <m/>
    <s v="Journal Import Assets 1772420:"/>
    <s v="Journal Import 1772420:"/>
    <s v="5000343_G"/>
    <n v="42326"/>
    <m/>
    <m/>
    <m/>
    <m/>
    <m/>
    <m/>
    <x v="11"/>
    <x v="0"/>
    <m/>
    <m/>
    <m/>
    <m/>
    <m/>
    <s v="P"/>
    <n v="490"/>
    <s v="Journal Import 1772420:"/>
    <m/>
    <m/>
    <m/>
    <n v="-82.33"/>
    <s v="USD"/>
    <n v="-82.33"/>
    <s v="USD"/>
    <n v="2698178"/>
    <d v="2021-11-30T00:00:00"/>
    <m/>
    <m/>
    <m/>
    <m/>
    <m/>
    <m/>
    <s v="FUSION_APPS_FIN_ODI_ESS_APPID"/>
    <m/>
  </r>
  <r>
    <d v="2022-04-06T22:03:00"/>
    <n v="2210"/>
    <n v="312010"/>
    <x v="3"/>
    <x v="62"/>
    <n v="0"/>
    <s v="Water Service Corporation of Kentucky"/>
    <s v="Clinton W"/>
    <s v="Water"/>
    <x v="62"/>
    <n v="-260.79000000000002"/>
    <d v="2021-11-30T00:00:00"/>
    <s v="President-Midwest/Mid Atlantic"/>
    <s v="Midwest"/>
    <x v="5"/>
    <x v="11"/>
    <s v="FUSION_APPS_FIN_ODI_ESS_APPID"/>
    <m/>
    <s v="Journal Import Assets 1772398:"/>
    <s v="Journal Import 1772398:"/>
    <s v="91593_G"/>
    <n v="42297"/>
    <m/>
    <m/>
    <m/>
    <m/>
    <m/>
    <m/>
    <x v="11"/>
    <x v="0"/>
    <m/>
    <m/>
    <m/>
    <m/>
    <m/>
    <s v="P"/>
    <n v="518"/>
    <s v="Journal Import 1772398:"/>
    <m/>
    <m/>
    <m/>
    <n v="-260.79000000000002"/>
    <s v="USD"/>
    <n v="-260.79000000000002"/>
    <s v="USD"/>
    <n v="2698143"/>
    <d v="2021-11-30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-557.66999999999996"/>
    <d v="2021-11-30T00:00:00"/>
    <s v="President-Midwest/Mid Atlantic"/>
    <s v="Midwest"/>
    <x v="5"/>
    <x v="11"/>
    <s v="FUSION_APPS_FIN_ODI_ESS_APPID"/>
    <m/>
    <s v="Journal Import Assets 1772401:"/>
    <s v="Journal Import 1772401:"/>
    <s v="96127_G"/>
    <n v="42298"/>
    <m/>
    <m/>
    <m/>
    <m/>
    <m/>
    <m/>
    <x v="11"/>
    <x v="0"/>
    <m/>
    <m/>
    <m/>
    <m/>
    <m/>
    <s v="P"/>
    <n v="647"/>
    <s v="Journal Import 1772401:"/>
    <m/>
    <m/>
    <m/>
    <n v="-557.66999999999996"/>
    <s v="USD"/>
    <n v="-557.66999999999996"/>
    <s v="USD"/>
    <n v="2698149"/>
    <d v="2021-11-30T00:00:00"/>
    <m/>
    <m/>
    <m/>
    <m/>
    <m/>
    <m/>
    <s v="FUSION_APPS_FIN_ODI_ESS_APPID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11-30T00:00:00"/>
    <s v="President-Midwest/Mid Atlantic"/>
    <s v="Midwest"/>
    <x v="5"/>
    <x v="11"/>
    <s v="FUSION_APPS_FIN_ODI_ESS_APPID"/>
    <m/>
    <s v="Journal Import Assets 1772402:"/>
    <s v="Journal Import 1772402:"/>
    <s v="91926_G"/>
    <n v="42300"/>
    <m/>
    <m/>
    <m/>
    <m/>
    <m/>
    <m/>
    <x v="11"/>
    <x v="0"/>
    <m/>
    <m/>
    <m/>
    <m/>
    <m/>
    <s v="P"/>
    <n v="617"/>
    <s v="Journal Import 1772402:"/>
    <m/>
    <m/>
    <m/>
    <n v="-20.89"/>
    <s v="USD"/>
    <n v="-20.89"/>
    <s v="USD"/>
    <n v="2698150"/>
    <d v="2021-11-30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-567.66999999999996"/>
    <d v="2021-11-30T00:00:00"/>
    <s v="President-Midwest/Mid Atlantic"/>
    <s v="Midwest"/>
    <x v="5"/>
    <x v="11"/>
    <s v="FUSION_APPS_FIN_ODI_ESS_APPID"/>
    <m/>
    <s v="Journal Import Assets 1772402:"/>
    <s v="Journal Import 1772402:"/>
    <s v="91927_G"/>
    <n v="42300"/>
    <m/>
    <m/>
    <m/>
    <m/>
    <m/>
    <m/>
    <x v="11"/>
    <x v="0"/>
    <m/>
    <m/>
    <m/>
    <m/>
    <m/>
    <s v="P"/>
    <n v="618"/>
    <s v="Journal Import 1772402:"/>
    <m/>
    <m/>
    <m/>
    <n v="-567.66999999999996"/>
    <s v="USD"/>
    <n v="-567.66999999999996"/>
    <s v="USD"/>
    <n v="2698150"/>
    <d v="2021-11-30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44.57"/>
    <d v="2021-11-30T00:00:00"/>
    <s v="President-Midwest/Mid Atlantic"/>
    <s v="Midwest"/>
    <x v="5"/>
    <x v="11"/>
    <s v="FUSION_APPS_FIN_ODI_ESS_APPID"/>
    <m/>
    <s v="Journal Import Assets 1772402:"/>
    <s v="Journal Import 1772402:"/>
    <s v="91928_G"/>
    <n v="42300"/>
    <m/>
    <m/>
    <m/>
    <m/>
    <m/>
    <m/>
    <x v="11"/>
    <x v="0"/>
    <m/>
    <m/>
    <m/>
    <m/>
    <m/>
    <s v="P"/>
    <n v="619"/>
    <s v="Journal Import 1772402:"/>
    <m/>
    <m/>
    <m/>
    <n v="-3944.57"/>
    <s v="USD"/>
    <n v="-3944.57"/>
    <s v="USD"/>
    <n v="2698150"/>
    <d v="2021-11-30T00:00:00"/>
    <m/>
    <m/>
    <m/>
    <m/>
    <m/>
    <m/>
    <s v="FUSION_APPS_FIN_ODI_ESS_APPID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11-30T00:00:00"/>
    <s v="President-Midwest/Mid Atlantic"/>
    <s v="Midwest"/>
    <x v="5"/>
    <x v="11"/>
    <s v="FUSION_APPS_FIN_ODI_ESS_APPID"/>
    <m/>
    <s v="Journal Import Assets 1772390:"/>
    <s v="Journal Import 1772390:"/>
    <s v="80604_G"/>
    <n v="42302"/>
    <m/>
    <m/>
    <m/>
    <m/>
    <m/>
    <m/>
    <x v="11"/>
    <x v="0"/>
    <m/>
    <m/>
    <m/>
    <m/>
    <m/>
    <s v="P"/>
    <n v="657"/>
    <s v="Journal Import 1772390:"/>
    <m/>
    <m/>
    <m/>
    <n v="-7.54"/>
    <s v="USD"/>
    <n v="-7.54"/>
    <s v="USD"/>
    <n v="2698129"/>
    <d v="2021-11-30T00:00:00"/>
    <m/>
    <m/>
    <m/>
    <m/>
    <m/>
    <m/>
    <s v="FUSION_APPS_FIN_ODI_ESS_APPID"/>
    <m/>
  </r>
  <r>
    <d v="2022-04-06T22:03:00"/>
    <n v="2210"/>
    <n v="312010"/>
    <x v="3"/>
    <x v="57"/>
    <n v="0"/>
    <s v="Water Service Corporation of Kentucky"/>
    <s v="Clinton W"/>
    <s v="Water"/>
    <x v="57"/>
    <n v="-469.47"/>
    <d v="2021-11-30T00:00:00"/>
    <s v="President-Midwest/Mid Atlantic"/>
    <s v="Midwest"/>
    <x v="5"/>
    <x v="11"/>
    <s v="FUSION_APPS_FIN_ODI_ESS_APPID"/>
    <m/>
    <s v="Journal Import Assets 1772390:"/>
    <s v="Journal Import 1772390:"/>
    <s v="91259_G"/>
    <n v="42302"/>
    <m/>
    <m/>
    <m/>
    <m/>
    <m/>
    <m/>
    <x v="11"/>
    <x v="0"/>
    <m/>
    <m/>
    <m/>
    <m/>
    <m/>
    <s v="P"/>
    <n v="876"/>
    <s v="Journal Import 1772390:"/>
    <m/>
    <m/>
    <m/>
    <n v="-469.47"/>
    <s v="USD"/>
    <n v="-469.47"/>
    <s v="USD"/>
    <n v="2698129"/>
    <d v="2021-11-30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11-30T00:00:00"/>
    <s v="President-Midwest/Mid Atlantic"/>
    <s v="Midwest"/>
    <x v="5"/>
    <x v="11"/>
    <s v="FUSION_APPS_FIN_ODI_ESS_APPID"/>
    <m/>
    <s v="Journal Import Assets 1772390:"/>
    <s v="Journal Import 1772390:"/>
    <s v="91260_G"/>
    <n v="42302"/>
    <m/>
    <m/>
    <m/>
    <m/>
    <m/>
    <m/>
    <x v="11"/>
    <x v="0"/>
    <m/>
    <m/>
    <m/>
    <m/>
    <m/>
    <s v="P"/>
    <n v="877"/>
    <s v="Journal Import 1772390:"/>
    <m/>
    <m/>
    <m/>
    <n v="-2653.99"/>
    <s v="USD"/>
    <n v="-2653.99"/>
    <s v="USD"/>
    <n v="2698129"/>
    <d v="2021-11-30T00:00:00"/>
    <m/>
    <m/>
    <m/>
    <m/>
    <m/>
    <m/>
    <s v="FUSION_APPS_FIN_ODI_ESS_APPID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11-30T00:00:00"/>
    <s v="President-Midwest/Mid Atlantic"/>
    <s v="Midwest"/>
    <x v="5"/>
    <x v="11"/>
    <s v="FUSION_APPS_FIN_ODI_ESS_APPID"/>
    <m/>
    <s v="Journal Import Assets 1772397:"/>
    <s v="Journal Import 1772397:"/>
    <s v="91594_G"/>
    <n v="42313"/>
    <m/>
    <m/>
    <m/>
    <m/>
    <m/>
    <m/>
    <x v="11"/>
    <x v="0"/>
    <m/>
    <m/>
    <m/>
    <m/>
    <m/>
    <s v="P"/>
    <n v="543"/>
    <s v="Journal Import 1772397:"/>
    <m/>
    <m/>
    <m/>
    <n v="-749.06"/>
    <s v="USD"/>
    <n v="-749.06"/>
    <s v="USD"/>
    <n v="2698142"/>
    <d v="2021-11-30T00:00:00"/>
    <m/>
    <m/>
    <m/>
    <m/>
    <m/>
    <m/>
    <s v="FUSION_APPS_FIN_ODI_ESS_APPID"/>
    <m/>
  </r>
  <r>
    <d v="2022-04-06T22:03:00"/>
    <n v="2210"/>
    <n v="312015"/>
    <x v="3"/>
    <x v="56"/>
    <n v="0"/>
    <s v="Water Service Corporation of Kentucky"/>
    <s v="Middlesboro W"/>
    <s v="Water"/>
    <x v="56"/>
    <n v="-5.15"/>
    <d v="2021-11-30T00:00:00"/>
    <s v="President-Midwest/Mid Atlantic"/>
    <s v="Midwest"/>
    <x v="5"/>
    <x v="11"/>
    <s v="FUSION_APPS_FIN_ODI_ESS_APPID"/>
    <m/>
    <s v="Journal Import Assets 1772397:"/>
    <s v="Journal Import 1772397:"/>
    <s v="1008859_G"/>
    <n v="42313"/>
    <m/>
    <m/>
    <m/>
    <m/>
    <m/>
    <m/>
    <x v="11"/>
    <x v="0"/>
    <m/>
    <m/>
    <m/>
    <m/>
    <m/>
    <s v="P"/>
    <n v="845"/>
    <s v="Journal Import 1772397:"/>
    <m/>
    <m/>
    <m/>
    <n v="-5.15"/>
    <s v="USD"/>
    <n v="-5.15"/>
    <s v="USD"/>
    <n v="2698142"/>
    <d v="2021-11-30T00:00:00"/>
    <m/>
    <m/>
    <m/>
    <m/>
    <m/>
    <m/>
    <s v="FUSION_APPS_FIN_ODI_ESS_APPID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11-30T00:00:00"/>
    <s v="President-Midwest/Mid Atlantic"/>
    <s v="Midwest"/>
    <x v="5"/>
    <x v="11"/>
    <s v="FUSION_APPS_FIN_ODI_ESS_APPID"/>
    <m/>
    <s v="Journal Import Assets 1772397:"/>
    <s v="Journal Import 1772397:"/>
    <s v="93262_G"/>
    <n v="42313"/>
    <m/>
    <m/>
    <m/>
    <m/>
    <m/>
    <m/>
    <x v="11"/>
    <x v="0"/>
    <m/>
    <m/>
    <m/>
    <m/>
    <m/>
    <s v="P"/>
    <n v="570"/>
    <s v="Journal Import 1772397:"/>
    <m/>
    <m/>
    <m/>
    <n v="-41.71"/>
    <s v="USD"/>
    <n v="-41.71"/>
    <s v="USD"/>
    <n v="2698142"/>
    <d v="2021-11-30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11-30T00:00:00"/>
    <s v="President-Midwest/Mid Atlantic"/>
    <s v="Midwest"/>
    <x v="5"/>
    <x v="11"/>
    <s v="FUSION_APPS_FIN_ODI_ESS_APPID"/>
    <m/>
    <s v="Journal Import Assets 1772397:"/>
    <s v="Journal Import 1772397:"/>
    <s v="93263_G"/>
    <n v="42313"/>
    <m/>
    <m/>
    <m/>
    <m/>
    <m/>
    <m/>
    <x v="11"/>
    <x v="0"/>
    <m/>
    <m/>
    <m/>
    <m/>
    <m/>
    <s v="P"/>
    <n v="571"/>
    <s v="Journal Import 1772397:"/>
    <m/>
    <m/>
    <m/>
    <n v="-142.86000000000001"/>
    <s v="USD"/>
    <n v="-142.86000000000001"/>
    <s v="USD"/>
    <n v="2698142"/>
    <d v="2021-11-30T00:00:00"/>
    <m/>
    <m/>
    <m/>
    <m/>
    <m/>
    <m/>
    <s v="FUSION_APPS_FIN_ODI_ESS_APPID"/>
    <m/>
  </r>
  <r>
    <d v="2022-04-06T22:03:00"/>
    <n v="2210"/>
    <n v="312015"/>
    <x v="3"/>
    <x v="63"/>
    <n v="0"/>
    <s v="Water Service Corporation of Kentucky"/>
    <s v="Middlesboro W"/>
    <s v="Water"/>
    <x v="63"/>
    <n v="-916.13"/>
    <d v="2021-11-30T00:00:00"/>
    <s v="President-Midwest/Mid Atlantic"/>
    <s v="Midwest"/>
    <x v="5"/>
    <x v="11"/>
    <s v="FUSION_APPS_FIN_ODI_ESS_APPID"/>
    <m/>
    <s v="Journal Import Assets 1772397:"/>
    <s v="Journal Import 1772397:"/>
    <s v="93264_G"/>
    <n v="42313"/>
    <m/>
    <m/>
    <m/>
    <m/>
    <m/>
    <m/>
    <x v="11"/>
    <x v="0"/>
    <m/>
    <m/>
    <m/>
    <m/>
    <m/>
    <s v="P"/>
    <n v="572"/>
    <s v="Journal Import 1772397:"/>
    <m/>
    <m/>
    <m/>
    <n v="-916.13"/>
    <s v="USD"/>
    <n v="-916.13"/>
    <s v="USD"/>
    <n v="2698142"/>
    <d v="2021-11-30T00:00:00"/>
    <m/>
    <m/>
    <m/>
    <m/>
    <m/>
    <m/>
    <s v="FUSION_APPS_FIN_ODI_ESS_APPID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11-30T00:00:00"/>
    <s v="President-Midwest/Mid Atlantic"/>
    <s v="Midwest"/>
    <x v="5"/>
    <x v="11"/>
    <s v="FUSION_APPS_FIN_ODI_ESS_APPID"/>
    <m/>
    <s v="Journal Import Assets 1772397:"/>
    <s v="Journal Import 1772397:"/>
    <s v="98198_G"/>
    <n v="42313"/>
    <m/>
    <m/>
    <m/>
    <m/>
    <m/>
    <m/>
    <x v="11"/>
    <x v="0"/>
    <m/>
    <m/>
    <m/>
    <m/>
    <m/>
    <s v="P"/>
    <n v="653"/>
    <s v="Journal Import 1772397:"/>
    <m/>
    <m/>
    <m/>
    <n v="-121.49"/>
    <s v="USD"/>
    <n v="-121.49"/>
    <s v="USD"/>
    <n v="2698142"/>
    <d v="2021-11-30T00:00:00"/>
    <m/>
    <m/>
    <m/>
    <m/>
    <m/>
    <m/>
    <s v="FUSION_APPS_FIN_ODI_ESS_APPID"/>
    <m/>
  </r>
  <r>
    <d v="2022-04-06T22:03:00"/>
    <n v="2210"/>
    <n v="312015"/>
    <x v="3"/>
    <x v="33"/>
    <n v="0"/>
    <s v="Water Service Corporation of Kentucky"/>
    <s v="Middlesboro W"/>
    <s v="Water"/>
    <x v="33"/>
    <n v="-1206.0999999999999"/>
    <d v="2021-11-30T00:00:00"/>
    <s v="President-Midwest/Mid Atlantic"/>
    <s v="Midwest"/>
    <x v="5"/>
    <x v="11"/>
    <s v="FUSION_APPS_FIN_ODI_ESS_APPID"/>
    <m/>
    <s v="Journal Import Assets 1772397:"/>
    <s v="Journal Import 1772397:"/>
    <s v="97906_G"/>
    <n v="42313"/>
    <m/>
    <m/>
    <m/>
    <m/>
    <m/>
    <m/>
    <x v="11"/>
    <x v="0"/>
    <m/>
    <m/>
    <m/>
    <m/>
    <m/>
    <s v="P"/>
    <n v="637"/>
    <s v="Journal Import 1772397:"/>
    <m/>
    <m/>
    <m/>
    <n v="-1206.0999999999999"/>
    <s v="USD"/>
    <n v="-1206.0999999999999"/>
    <s v="USD"/>
    <n v="2698142"/>
    <d v="2021-11-30T00:00:00"/>
    <m/>
    <m/>
    <m/>
    <m/>
    <m/>
    <m/>
    <s v="FUSION_APPS_FIN_ODI_ESS_APPID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11-30T00:00:00"/>
    <s v="President-Midwest/Mid Atlantic"/>
    <s v="Midwest"/>
    <x v="5"/>
    <x v="11"/>
    <s v="FUSION_APPS_FIN_ODI_ESS_APPID"/>
    <m/>
    <s v="Journal Import Assets 1772394:"/>
    <s v="Journal Import 1772394:"/>
    <s v="1011157_G"/>
    <n v="42318"/>
    <m/>
    <m/>
    <m/>
    <m/>
    <m/>
    <m/>
    <x v="11"/>
    <x v="0"/>
    <m/>
    <m/>
    <m/>
    <m/>
    <m/>
    <s v="P"/>
    <n v="26"/>
    <s v="Journal Import 1772394:"/>
    <m/>
    <m/>
    <m/>
    <n v="-42.35"/>
    <s v="USD"/>
    <n v="-42.35"/>
    <s v="USD"/>
    <n v="2698131"/>
    <d v="2021-11-30T00:00:00"/>
    <m/>
    <m/>
    <m/>
    <m/>
    <m/>
    <m/>
    <s v="FUSION_APPS_FIN_ODI_ESS_APPID"/>
    <m/>
  </r>
  <r>
    <d v="2022-04-06T22:03:00"/>
    <n v="2210"/>
    <n v="312015"/>
    <x v="3"/>
    <x v="60"/>
    <n v="0"/>
    <s v="Water Service Corporation of Kentucky"/>
    <s v="Middlesboro W"/>
    <s v="Water"/>
    <x v="60"/>
    <n v="-648.34"/>
    <d v="2021-11-30T00:00:00"/>
    <s v="President-Midwest/Mid Atlantic"/>
    <s v="Midwest"/>
    <x v="5"/>
    <x v="11"/>
    <s v="FUSION_APPS_FIN_ODI_ESS_APPID"/>
    <m/>
    <s v="Journal Import Assets 1772394:"/>
    <s v="Journal Import 1772394:"/>
    <s v="98150_G"/>
    <n v="42318"/>
    <m/>
    <m/>
    <m/>
    <m/>
    <m/>
    <m/>
    <x v="11"/>
    <x v="0"/>
    <m/>
    <m/>
    <m/>
    <m/>
    <m/>
    <s v="P"/>
    <n v="634"/>
    <s v="Journal Import 1772394:"/>
    <m/>
    <m/>
    <m/>
    <n v="-648.34"/>
    <s v="USD"/>
    <n v="-648.34"/>
    <s v="USD"/>
    <n v="2698131"/>
    <d v="2021-11-30T00:00:00"/>
    <m/>
    <m/>
    <m/>
    <m/>
    <m/>
    <m/>
    <s v="FUSION_APPS_FIN_ODI_ESS_APPID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11-30T00:00:00"/>
    <s v="President-Midwest/Mid Atlantic"/>
    <s v="Midwest"/>
    <x v="5"/>
    <x v="11"/>
    <s v="FUSION_APPS_FIN_ODI_ESS_APPID"/>
    <m/>
    <s v="Journal Import Assets 1772394:"/>
    <s v="Journal Import 1772394:"/>
    <s v="99801_G"/>
    <n v="42318"/>
    <m/>
    <m/>
    <m/>
    <m/>
    <m/>
    <m/>
    <x v="11"/>
    <x v="0"/>
    <m/>
    <m/>
    <m/>
    <m/>
    <m/>
    <s v="P"/>
    <n v="704"/>
    <s v="Journal Import 1772394:"/>
    <m/>
    <m/>
    <m/>
    <n v="-9.4"/>
    <s v="USD"/>
    <n v="-9.4"/>
    <s v="USD"/>
    <n v="2698131"/>
    <d v="2021-11-30T00:00:00"/>
    <m/>
    <m/>
    <m/>
    <m/>
    <m/>
    <m/>
    <s v="FUSION_APPS_FIN_ODI_ESS_APPID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11-30T00:00:00"/>
    <s v="President-Midwest/Mid Atlantic"/>
    <s v="Midwest"/>
    <x v="5"/>
    <x v="11"/>
    <s v="FUSION_APPS_FIN_ODI_ESS_APPID"/>
    <m/>
    <s v="Journal Import Assets 1772399:"/>
    <s v="Journal Import 1772399:"/>
    <s v="92594_G"/>
    <n v="42319"/>
    <m/>
    <m/>
    <m/>
    <m/>
    <m/>
    <m/>
    <x v="11"/>
    <x v="0"/>
    <m/>
    <m/>
    <m/>
    <m/>
    <m/>
    <s v="P"/>
    <n v="587"/>
    <s v="Journal Import 1772399:"/>
    <m/>
    <m/>
    <m/>
    <n v="-1.17"/>
    <s v="USD"/>
    <n v="-1.17"/>
    <s v="USD"/>
    <n v="2698140"/>
    <d v="2021-11-30T00:00:00"/>
    <m/>
    <m/>
    <m/>
    <m/>
    <m/>
    <m/>
    <s v="FUSION_APPS_FIN_ODI_ESS_APPID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11-30T00:00:00"/>
    <s v="President-Midwest/Mid Atlantic"/>
    <s v="Midwest"/>
    <x v="5"/>
    <x v="11"/>
    <s v="FUSION_APPS_FIN_ODI_ESS_APPID"/>
    <m/>
    <s v="Journal Import Assets 1772399:"/>
    <s v="Journal Import 1772399:"/>
    <s v="92595_G"/>
    <n v="42319"/>
    <m/>
    <m/>
    <m/>
    <m/>
    <m/>
    <m/>
    <x v="11"/>
    <x v="0"/>
    <m/>
    <m/>
    <m/>
    <m/>
    <m/>
    <s v="P"/>
    <n v="588"/>
    <s v="Journal Import 1772399:"/>
    <m/>
    <m/>
    <m/>
    <n v="-1284.8499999999999"/>
    <s v="USD"/>
    <n v="-1284.8499999999999"/>
    <s v="USD"/>
    <n v="2698140"/>
    <d v="2021-11-30T00:00:00"/>
    <m/>
    <m/>
    <m/>
    <m/>
    <m/>
    <m/>
    <s v="FUSION_APPS_FIN_ODI_ESS_APPID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11-30T00:00:00"/>
    <s v="President-Midwest/Mid Atlantic"/>
    <s v="Midwest"/>
    <x v="5"/>
    <x v="11"/>
    <s v="FUSION_APPS_FIN_ODI_ESS_APPID"/>
    <m/>
    <s v="Journal Import Assets 1772399:"/>
    <s v="Journal Import 1772399:"/>
    <s v="92596_G"/>
    <n v="42319"/>
    <m/>
    <m/>
    <m/>
    <m/>
    <m/>
    <m/>
    <x v="11"/>
    <x v="0"/>
    <m/>
    <m/>
    <m/>
    <m/>
    <m/>
    <s v="P"/>
    <n v="589"/>
    <s v="Journal Import 1772399:"/>
    <m/>
    <m/>
    <m/>
    <n v="-40.32"/>
    <s v="USD"/>
    <n v="-40.32"/>
    <s v="USD"/>
    <n v="2698140"/>
    <d v="2021-11-30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11-30T00:00:00"/>
    <s v="President-Midwest/Mid Atlantic"/>
    <s v="Midwest"/>
    <x v="5"/>
    <x v="11"/>
    <s v="FUSION_APPS_FIN_ODI_ESS_APPID"/>
    <m/>
    <s v="Journal Import Assets 1772417:"/>
    <s v="Journal Import 1772417:"/>
    <s v="5000320_G"/>
    <n v="42322"/>
    <m/>
    <m/>
    <m/>
    <m/>
    <m/>
    <m/>
    <x v="11"/>
    <x v="0"/>
    <m/>
    <m/>
    <m/>
    <m/>
    <m/>
    <s v="P"/>
    <n v="590"/>
    <s v="Journal Import 1772417:"/>
    <m/>
    <m/>
    <m/>
    <n v="-198"/>
    <s v="USD"/>
    <n v="-198"/>
    <s v="USD"/>
    <n v="2698180"/>
    <d v="2021-11-30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11-30T00:00:00"/>
    <s v="President-Midwest/Mid Atlantic"/>
    <s v="Midwest"/>
    <x v="5"/>
    <x v="11"/>
    <s v="FUSION_APPS_FIN_ODI_ESS_APPID"/>
    <m/>
    <s v="Journal Import Assets 1772419:"/>
    <s v="Journal Import 1772419:"/>
    <s v="5000673_G"/>
    <n v="42330"/>
    <m/>
    <m/>
    <m/>
    <m/>
    <m/>
    <m/>
    <x v="11"/>
    <x v="0"/>
    <m/>
    <m/>
    <m/>
    <m/>
    <m/>
    <s v="P"/>
    <n v="560"/>
    <s v="Journal Import 1772419:"/>
    <m/>
    <m/>
    <m/>
    <n v="-1514.52"/>
    <s v="USD"/>
    <n v="-1514.52"/>
    <s v="USD"/>
    <n v="2698181"/>
    <d v="2021-11-30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11-30T00:00:00"/>
    <s v="President-Midwest/Mid Atlantic"/>
    <s v="Midwest"/>
    <x v="5"/>
    <x v="11"/>
    <s v="FUSION_APPS_FIN_ODI_ESS_APPID"/>
    <m/>
    <s v="Journal Import Assets 1772419:"/>
    <s v="Journal Import 1772419:"/>
    <s v="5000882_G"/>
    <n v="42330"/>
    <m/>
    <m/>
    <m/>
    <m/>
    <m/>
    <m/>
    <x v="11"/>
    <x v="0"/>
    <m/>
    <m/>
    <m/>
    <m/>
    <m/>
    <s v="P"/>
    <n v="560"/>
    <s v="Journal Import 1772419:"/>
    <m/>
    <m/>
    <m/>
    <n v="-1514.52"/>
    <s v="USD"/>
    <n v="-1514.52"/>
    <s v="USD"/>
    <n v="2698181"/>
    <d v="2021-11-30T00:00:00"/>
    <m/>
    <m/>
    <m/>
    <m/>
    <m/>
    <m/>
    <s v="FUSION_APPS_FIN_ODI_ESS_APPID"/>
    <m/>
  </r>
  <r>
    <d v="2022-04-06T22:03:00"/>
    <n v="2210"/>
    <n v="312010"/>
    <x v="3"/>
    <x v="54"/>
    <n v="0"/>
    <s v="Water Service Corporation of Kentucky"/>
    <s v="Clinton W"/>
    <s v="Water"/>
    <x v="54"/>
    <n v="-0.6"/>
    <d v="2021-11-30T00:00:00"/>
    <s v="President-Midwest/Mid Atlantic"/>
    <s v="Midwest"/>
    <x v="5"/>
    <x v="11"/>
    <s v="FUSION_APPS_FIN_ODI_ESS_APPID"/>
    <m/>
    <s v="Journal Import Assets 1772419:"/>
    <s v="Journal Import 1772419:"/>
    <n v="1013625"/>
    <n v="42330"/>
    <m/>
    <m/>
    <m/>
    <m/>
    <m/>
    <m/>
    <x v="11"/>
    <x v="0"/>
    <m/>
    <m/>
    <m/>
    <m/>
    <m/>
    <s v="P"/>
    <n v="864"/>
    <s v="Journal Import 1772419:"/>
    <m/>
    <m/>
    <m/>
    <n v="-0.6"/>
    <s v="USD"/>
    <n v="-0.6"/>
    <s v="USD"/>
    <n v="2698181"/>
    <d v="2021-11-30T00:00:00"/>
    <m/>
    <m/>
    <m/>
    <m/>
    <m/>
    <m/>
    <s v="FUSION_APPS_FIN_ODI_ESS_APPID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11-30T00:00:00"/>
    <s v="President-Midwest/Mid Atlantic"/>
    <s v="Midwest"/>
    <x v="5"/>
    <x v="11"/>
    <s v="FUSION_APPS_FIN_ODI_ESS_APPID"/>
    <m/>
    <s v="Journal Import Assets 1772393:"/>
    <s v="Journal Import 1772393:"/>
    <s v="97601_G"/>
    <n v="42323"/>
    <m/>
    <m/>
    <m/>
    <m/>
    <m/>
    <m/>
    <x v="11"/>
    <x v="0"/>
    <m/>
    <m/>
    <m/>
    <m/>
    <m/>
    <s v="P"/>
    <n v="709"/>
    <s v="Journal Import 1772393:"/>
    <m/>
    <m/>
    <m/>
    <n v="-471.64"/>
    <s v="USD"/>
    <n v="-471.64"/>
    <s v="USD"/>
    <n v="2698128"/>
    <d v="2021-11-30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19.170000000000002"/>
    <d v="2021-01-31T00:00:00"/>
    <s v="President-Midwest/Mid Atlantic"/>
    <s v="Midwest"/>
    <x v="5"/>
    <x v="11"/>
    <s v="FUSION_APPS_FIN_ODI_ESS_APPID"/>
    <m/>
    <s v="Journal Import Assets 843353:"/>
    <s v="Journal Import 843353:"/>
    <s v="2002095_G"/>
    <n v="22821"/>
    <m/>
    <m/>
    <m/>
    <m/>
    <m/>
    <m/>
    <x v="1"/>
    <x v="0"/>
    <m/>
    <m/>
    <m/>
    <m/>
    <m/>
    <s v="P"/>
    <n v="112"/>
    <s v="Journal Import 843353:"/>
    <m/>
    <m/>
    <m/>
    <n v="19.170000000000002"/>
    <s v="USD"/>
    <n v="19.170000000000002"/>
    <s v="USD"/>
    <n v="628114"/>
    <d v="2021-02-16T00:00:00"/>
    <m/>
    <m/>
    <m/>
    <m/>
    <m/>
    <m/>
    <s v="FUSION_APPS_FIN_ODI_ESS_APPID"/>
    <m/>
  </r>
  <r>
    <d v="2022-04-06T22:03:00"/>
    <n v="2210"/>
    <n v="312015"/>
    <x v="3"/>
    <x v="37"/>
    <n v="0"/>
    <s v="Water Service Corporation of Kentucky"/>
    <s v="Middlesboro W"/>
    <s v="Water"/>
    <x v="37"/>
    <n v="-0.49"/>
    <d v="2021-11-30T00:00:00"/>
    <s v="President-Midwest/Mid Atlantic"/>
    <s v="Midwest"/>
    <x v="5"/>
    <x v="11"/>
    <s v="FUSION_APPS_FIN_ODI_ESS_APPID"/>
    <m/>
    <s v="Journal Import Assets 1772420:"/>
    <s v="Journal Import 1772420:"/>
    <n v="1013439"/>
    <n v="42326"/>
    <m/>
    <m/>
    <m/>
    <m/>
    <m/>
    <m/>
    <x v="11"/>
    <x v="0"/>
    <m/>
    <m/>
    <m/>
    <m/>
    <m/>
    <s v="P"/>
    <n v="807"/>
    <s v="Journal Import 1772420:"/>
    <m/>
    <m/>
    <m/>
    <n v="-0.49"/>
    <s v="USD"/>
    <n v="-0.49"/>
    <s v="USD"/>
    <n v="2698178"/>
    <d v="2021-11-30T00:00:00"/>
    <m/>
    <m/>
    <m/>
    <m/>
    <m/>
    <m/>
    <s v="FUSION_APPS_FIN_ODI_ESS_APPID"/>
    <m/>
  </r>
  <r>
    <d v="2022-04-06T22:03:00"/>
    <n v="2210"/>
    <n v="312010"/>
    <x v="3"/>
    <x v="49"/>
    <n v="0"/>
    <s v="Water Service Corporation of Kentucky"/>
    <s v="Clinton W"/>
    <s v="Water"/>
    <x v="49"/>
    <n v="-8.44"/>
    <d v="2021-11-30T00:00:00"/>
    <s v="President-Midwest/Mid Atlantic"/>
    <s v="Midwest"/>
    <x v="5"/>
    <x v="11"/>
    <s v="FUSION_APPS_FIN_ODI_ESS_APPID"/>
    <m/>
    <s v="Journal Import Assets 1772391:"/>
    <s v="Journal Import 1772391:"/>
    <s v="95485_G"/>
    <n v="42324"/>
    <m/>
    <m/>
    <m/>
    <m/>
    <m/>
    <m/>
    <x v="11"/>
    <x v="0"/>
    <m/>
    <m/>
    <m/>
    <m/>
    <m/>
    <s v="P"/>
    <n v="801"/>
    <s v="Journal Import 1772391:"/>
    <m/>
    <m/>
    <m/>
    <n v="-8.44"/>
    <s v="USD"/>
    <n v="-8.44"/>
    <s v="USD"/>
    <n v="2698130"/>
    <d v="2021-11-30T00:00:00"/>
    <m/>
    <m/>
    <m/>
    <m/>
    <m/>
    <m/>
    <s v="FUSION_APPS_FIN_ODI_ESS_APPID"/>
    <m/>
  </r>
  <r>
    <d v="2022-04-06T22:03:00"/>
    <n v="2210"/>
    <n v="312015"/>
    <x v="3"/>
    <x v="49"/>
    <n v="0"/>
    <s v="Water Service Corporation of Kentucky"/>
    <s v="Middlesboro W"/>
    <s v="Water"/>
    <x v="49"/>
    <n v="-16.03"/>
    <d v="2021-11-30T00:00:00"/>
    <s v="President-Midwest/Mid Atlantic"/>
    <s v="Midwest"/>
    <x v="5"/>
    <x v="11"/>
    <s v="FUSION_APPS_FIN_ODI_ESS_APPID"/>
    <m/>
    <s v="Journal Import Assets 1772391:"/>
    <s v="Journal Import 1772391:"/>
    <s v="95486_G"/>
    <n v="42324"/>
    <m/>
    <m/>
    <m/>
    <m/>
    <m/>
    <m/>
    <x v="11"/>
    <x v="0"/>
    <m/>
    <m/>
    <m/>
    <m/>
    <m/>
    <s v="P"/>
    <n v="802"/>
    <s v="Journal Import 1772391:"/>
    <m/>
    <m/>
    <m/>
    <n v="-16.03"/>
    <s v="USD"/>
    <n v="-16.03"/>
    <s v="USD"/>
    <n v="2698130"/>
    <d v="2021-11-30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11-30T00:00:00"/>
    <s v="President-Midwest/Mid Atlantic"/>
    <s v="Midwest"/>
    <x v="5"/>
    <x v="11"/>
    <s v="FUSION_APPS_FIN_ODI_ESS_APPID"/>
    <m/>
    <s v="Journal Import Assets 1772414:"/>
    <s v="Journal Import 1772414:"/>
    <s v="5000528_G"/>
    <n v="42325"/>
    <m/>
    <m/>
    <m/>
    <m/>
    <m/>
    <m/>
    <x v="11"/>
    <x v="0"/>
    <m/>
    <m/>
    <m/>
    <m/>
    <m/>
    <s v="P"/>
    <n v="528"/>
    <s v="Journal Import 1772414:"/>
    <m/>
    <m/>
    <m/>
    <n v="-227.6"/>
    <s v="USD"/>
    <n v="-227.6"/>
    <s v="USD"/>
    <n v="2698167"/>
    <d v="2021-11-30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11-30T00:00:00"/>
    <s v="President-Midwest/Mid Atlantic"/>
    <s v="Midwest"/>
    <x v="5"/>
    <x v="11"/>
    <s v="FUSION_APPS_FIN_ODI_ESS_APPID"/>
    <m/>
    <s v="Journal Import Assets 1772414:"/>
    <s v="Journal Import 1772414:"/>
    <s v="5000527_G"/>
    <n v="42325"/>
    <m/>
    <m/>
    <m/>
    <m/>
    <m/>
    <m/>
    <x v="11"/>
    <x v="0"/>
    <m/>
    <m/>
    <m/>
    <m/>
    <m/>
    <s v="P"/>
    <n v="528"/>
    <s v="Journal Import 1772414:"/>
    <m/>
    <m/>
    <m/>
    <n v="-227.6"/>
    <s v="USD"/>
    <n v="-227.6"/>
    <s v="USD"/>
    <n v="2698167"/>
    <d v="2021-11-30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11-30T00:00:00"/>
    <s v="President-Midwest/Mid Atlantic"/>
    <s v="Midwest"/>
    <x v="5"/>
    <x v="11"/>
    <s v="FUSION_APPS_FIN_ODI_ESS_APPID"/>
    <m/>
    <s v="Journal Import Assets 1772418:"/>
    <s v="Journal Import 1772418:"/>
    <s v="5001580_G"/>
    <n v="42329"/>
    <m/>
    <m/>
    <m/>
    <m/>
    <m/>
    <m/>
    <x v="11"/>
    <x v="0"/>
    <m/>
    <m/>
    <m/>
    <m/>
    <m/>
    <s v="P"/>
    <n v="500"/>
    <s v="Journal Import 1772418:"/>
    <m/>
    <m/>
    <m/>
    <n v="-87.4"/>
    <s v="USD"/>
    <n v="-87.4"/>
    <s v="USD"/>
    <n v="2698179"/>
    <d v="2021-11-30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11-30T00:00:00"/>
    <s v="President-Midwest/Mid Atlantic"/>
    <s v="Midwest"/>
    <x v="5"/>
    <x v="11"/>
    <s v="FUSION_APPS_FIN_ODI_ESS_APPID"/>
    <m/>
    <s v="Journal Import Assets 1772392:"/>
    <s v="Journal Import 1772392:"/>
    <s v="95806_G"/>
    <n v="42331"/>
    <m/>
    <m/>
    <m/>
    <m/>
    <m/>
    <m/>
    <x v="11"/>
    <x v="0"/>
    <m/>
    <m/>
    <m/>
    <m/>
    <m/>
    <s v="P"/>
    <n v="612"/>
    <s v="Journal Import 1772392:"/>
    <m/>
    <m/>
    <m/>
    <n v="-18.55"/>
    <s v="USD"/>
    <n v="-18.55"/>
    <s v="USD"/>
    <n v="2698133"/>
    <d v="2021-11-30T00:00:00"/>
    <m/>
    <m/>
    <m/>
    <m/>
    <m/>
    <m/>
    <s v="FUSION_APPS_FIN_ODI_ESS_APPID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11-30T00:00:00"/>
    <s v="President-Midwest/Mid Atlantic"/>
    <s v="Midwest"/>
    <x v="5"/>
    <x v="11"/>
    <s v="FUSION_APPS_FIN_ODI_ESS_APPID"/>
    <m/>
    <s v="Journal Import Assets 1772392:"/>
    <s v="Journal Import 1772392:"/>
    <s v="95807_G"/>
    <n v="42331"/>
    <m/>
    <m/>
    <m/>
    <m/>
    <m/>
    <m/>
    <x v="11"/>
    <x v="0"/>
    <m/>
    <m/>
    <m/>
    <m/>
    <m/>
    <s v="P"/>
    <n v="613"/>
    <s v="Journal Import 1772392:"/>
    <m/>
    <m/>
    <m/>
    <n v="-28.09"/>
    <s v="USD"/>
    <n v="-28.09"/>
    <s v="USD"/>
    <n v="2698133"/>
    <d v="2021-11-30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11-30T00:00:00"/>
    <s v="President-Midwest/Mid Atlantic"/>
    <s v="Midwest"/>
    <x v="5"/>
    <x v="11"/>
    <s v="FUSION_APPS_FIN_ODI_ESS_APPID"/>
    <m/>
    <s v="Journal Import Assets 1772400:"/>
    <s v="Journal Import 1772400:"/>
    <s v="108575_G"/>
    <n v="42332"/>
    <m/>
    <m/>
    <m/>
    <m/>
    <m/>
    <m/>
    <x v="11"/>
    <x v="0"/>
    <m/>
    <m/>
    <m/>
    <m/>
    <m/>
    <s v="P"/>
    <n v="815"/>
    <s v="Journal Import 1772400:"/>
    <m/>
    <m/>
    <m/>
    <n v="-544.04999999999995"/>
    <s v="USD"/>
    <n v="-544.04999999999995"/>
    <s v="USD"/>
    <n v="2698141"/>
    <d v="2021-11-30T00:00:00"/>
    <m/>
    <m/>
    <m/>
    <m/>
    <m/>
    <m/>
    <s v="FUSION_APPS_FIN_ODI_ESS_APPID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21_G"/>
    <n v="42332"/>
    <m/>
    <m/>
    <m/>
    <m/>
    <m/>
    <m/>
    <x v="11"/>
    <x v="0"/>
    <m/>
    <m/>
    <m/>
    <m/>
    <m/>
    <s v="P"/>
    <n v="822"/>
    <s v="Journal Import 1772400:"/>
    <m/>
    <m/>
    <m/>
    <n v="-40.409999999999997"/>
    <s v="USD"/>
    <n v="-40.409999999999997"/>
    <s v="USD"/>
    <n v="2698141"/>
    <d v="2021-11-30T00:00:00"/>
    <m/>
    <m/>
    <m/>
    <m/>
    <m/>
    <m/>
    <s v="FUSION_APPS_FIN_ODI_ESS_APPID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08_G"/>
    <n v="42332"/>
    <m/>
    <m/>
    <m/>
    <m/>
    <m/>
    <m/>
    <x v="11"/>
    <x v="0"/>
    <m/>
    <m/>
    <m/>
    <m/>
    <m/>
    <s v="P"/>
    <n v="821"/>
    <s v="Journal Import 1772400:"/>
    <m/>
    <m/>
    <m/>
    <n v="-3.93"/>
    <s v="USD"/>
    <n v="-3.93"/>
    <s v="USD"/>
    <n v="2698141"/>
    <d v="2021-11-30T00:00:00"/>
    <m/>
    <m/>
    <m/>
    <m/>
    <m/>
    <m/>
    <s v="FUSION_APPS_FIN_ODI_ESS_APPID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26_G"/>
    <n v="42332"/>
    <m/>
    <m/>
    <m/>
    <m/>
    <m/>
    <m/>
    <x v="11"/>
    <x v="0"/>
    <m/>
    <m/>
    <m/>
    <m/>
    <m/>
    <s v="P"/>
    <n v="825"/>
    <s v="Journal Import 1772400:"/>
    <m/>
    <m/>
    <m/>
    <n v="-166.61"/>
    <s v="USD"/>
    <n v="-166.61"/>
    <s v="USD"/>
    <n v="2698141"/>
    <d v="2021-11-30T00:00:00"/>
    <m/>
    <m/>
    <m/>
    <m/>
    <m/>
    <m/>
    <s v="FUSION_APPS_FIN_ODI_ESS_APPID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22_G"/>
    <n v="42332"/>
    <m/>
    <m/>
    <m/>
    <m/>
    <m/>
    <m/>
    <x v="11"/>
    <x v="0"/>
    <m/>
    <m/>
    <m/>
    <m/>
    <m/>
    <s v="P"/>
    <n v="823"/>
    <s v="Journal Import 1772400:"/>
    <m/>
    <m/>
    <m/>
    <n v="-192.03"/>
    <s v="USD"/>
    <n v="-192.03"/>
    <s v="USD"/>
    <n v="2698141"/>
    <d v="2021-11-30T00:00:00"/>
    <m/>
    <m/>
    <m/>
    <m/>
    <m/>
    <m/>
    <s v="FUSION_APPS_FIN_ODI_ESS_APPID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25_G"/>
    <n v="42332"/>
    <m/>
    <m/>
    <m/>
    <m/>
    <m/>
    <m/>
    <x v="11"/>
    <x v="0"/>
    <m/>
    <m/>
    <m/>
    <m/>
    <m/>
    <s v="P"/>
    <n v="824"/>
    <s v="Journal Import 1772400:"/>
    <m/>
    <m/>
    <m/>
    <n v="-275.45"/>
    <s v="USD"/>
    <n v="-275.45"/>
    <s v="USD"/>
    <n v="2698141"/>
    <d v="2021-11-30T00:00:00"/>
    <m/>
    <m/>
    <m/>
    <m/>
    <m/>
    <m/>
    <s v="FUSION_APPS_FIN_ODI_ESS_APPID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11-30T00:00:00"/>
    <s v="President-Midwest/Mid Atlantic"/>
    <s v="Midwest"/>
    <x v="5"/>
    <x v="11"/>
    <s v="FUSION_APPS_FIN_ODI_ESS_APPID"/>
    <m/>
    <s v="Journal Import Assets 1772400:"/>
    <s v="Journal Import 1772400:"/>
    <s v="108598_G"/>
    <n v="42332"/>
    <m/>
    <m/>
    <m/>
    <m/>
    <m/>
    <m/>
    <x v="11"/>
    <x v="0"/>
    <m/>
    <m/>
    <m/>
    <m/>
    <m/>
    <s v="P"/>
    <n v="816"/>
    <s v="Journal Import 1772400:"/>
    <m/>
    <m/>
    <m/>
    <n v="-246.54"/>
    <s v="USD"/>
    <n v="-246.54"/>
    <s v="USD"/>
    <n v="2698141"/>
    <d v="2021-11-30T00:00:00"/>
    <m/>
    <m/>
    <m/>
    <m/>
    <m/>
    <m/>
    <s v="FUSION_APPS_FIN_ODI_ESS_APPID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01_G"/>
    <n v="42332"/>
    <m/>
    <m/>
    <m/>
    <m/>
    <m/>
    <m/>
    <x v="11"/>
    <x v="0"/>
    <m/>
    <m/>
    <m/>
    <m/>
    <m/>
    <s v="P"/>
    <n v="817"/>
    <s v="Journal Import 1772400:"/>
    <m/>
    <m/>
    <m/>
    <n v="-139.76"/>
    <s v="USD"/>
    <n v="-139.76"/>
    <s v="USD"/>
    <n v="2698141"/>
    <d v="2021-11-30T00:00:00"/>
    <m/>
    <m/>
    <m/>
    <m/>
    <m/>
    <m/>
    <s v="FUSION_APPS_FIN_ODI_ESS_APPID"/>
    <m/>
  </r>
  <r>
    <d v="2022-04-06T22:03:00"/>
    <n v="2210"/>
    <n v="312010"/>
    <x v="3"/>
    <x v="43"/>
    <n v="0"/>
    <s v="Water Service Corporation of Kentucky"/>
    <s v="Clinton W"/>
    <s v="Water"/>
    <x v="43"/>
    <n v="-30.11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03_G"/>
    <n v="42332"/>
    <m/>
    <m/>
    <m/>
    <m/>
    <m/>
    <m/>
    <x v="11"/>
    <x v="0"/>
    <m/>
    <m/>
    <m/>
    <m/>
    <m/>
    <s v="P"/>
    <n v="819"/>
    <s v="Journal Import 1772400:"/>
    <m/>
    <m/>
    <m/>
    <n v="-30.11"/>
    <s v="USD"/>
    <n v="-30.11"/>
    <s v="USD"/>
    <n v="2698141"/>
    <d v="2021-11-30T00:00:00"/>
    <m/>
    <m/>
    <m/>
    <m/>
    <m/>
    <m/>
    <s v="FUSION_APPS_FIN_ODI_ESS_APPID"/>
    <m/>
  </r>
  <r>
    <d v="2022-04-06T22:03:00"/>
    <n v="2210"/>
    <n v="312010"/>
    <x v="3"/>
    <x v="17"/>
    <n v="0"/>
    <s v="Water Service Corporation of Kentucky"/>
    <s v="Clinton W"/>
    <s v="Water"/>
    <x v="17"/>
    <n v="-498.58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05_G"/>
    <n v="42332"/>
    <m/>
    <m/>
    <m/>
    <m/>
    <m/>
    <m/>
    <x v="11"/>
    <x v="0"/>
    <m/>
    <m/>
    <m/>
    <m/>
    <m/>
    <s v="P"/>
    <n v="820"/>
    <s v="Journal Import 1772400:"/>
    <m/>
    <m/>
    <m/>
    <n v="-498.58"/>
    <s v="USD"/>
    <n v="-498.58"/>
    <s v="USD"/>
    <n v="2698141"/>
    <d v="2021-11-30T00:00:00"/>
    <m/>
    <m/>
    <m/>
    <m/>
    <m/>
    <m/>
    <s v="FUSION_APPS_FIN_ODI_ESS_APPID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02_G"/>
    <n v="42332"/>
    <m/>
    <m/>
    <m/>
    <m/>
    <m/>
    <m/>
    <x v="11"/>
    <x v="0"/>
    <m/>
    <m/>
    <m/>
    <m/>
    <m/>
    <s v="P"/>
    <n v="818"/>
    <s v="Journal Import 1772400:"/>
    <m/>
    <m/>
    <m/>
    <n v="-55.39"/>
    <s v="USD"/>
    <n v="-55.39"/>
    <s v="USD"/>
    <n v="2698141"/>
    <d v="2021-11-30T00:00:00"/>
    <m/>
    <m/>
    <m/>
    <m/>
    <m/>
    <m/>
    <s v="FUSION_APPS_FIN_ODI_ESS_APPID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11-30T00:00:00"/>
    <s v="President-Midwest/Mid Atlantic"/>
    <s v="Midwest"/>
    <x v="5"/>
    <x v="11"/>
    <s v="FUSION_APPS_FIN_ODI_ESS_APPID"/>
    <m/>
    <s v="Journal Import Assets 1772403:"/>
    <s v="Journal Import 1772403:"/>
    <s v="95164_G"/>
    <n v="42333"/>
    <m/>
    <m/>
    <m/>
    <m/>
    <m/>
    <m/>
    <x v="11"/>
    <x v="0"/>
    <m/>
    <m/>
    <m/>
    <m/>
    <m/>
    <s v="P"/>
    <n v="617"/>
    <s v="Journal Import 1772403:"/>
    <m/>
    <m/>
    <m/>
    <n v="-78.08"/>
    <s v="USD"/>
    <n v="-78.08"/>
    <s v="USD"/>
    <n v="2698151"/>
    <d v="2021-11-30T00:00:00"/>
    <m/>
    <m/>
    <m/>
    <m/>
    <m/>
    <m/>
    <s v="FUSION_APPS_FIN_ODI_ESS_APPID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11-30T00:00:00"/>
    <s v="President-Midwest/Mid Atlantic"/>
    <s v="Midwest"/>
    <x v="5"/>
    <x v="11"/>
    <s v="FUSION_APPS_FIN_ODI_ESS_APPID"/>
    <m/>
    <s v="Journal Import Assets 1772403:"/>
    <s v="Journal Import 1772403:"/>
    <s v="95165_G"/>
    <n v="42333"/>
    <m/>
    <m/>
    <m/>
    <m/>
    <m/>
    <m/>
    <x v="11"/>
    <x v="0"/>
    <m/>
    <m/>
    <m/>
    <m/>
    <m/>
    <s v="P"/>
    <n v="618"/>
    <s v="Journal Import 1772403:"/>
    <m/>
    <m/>
    <m/>
    <n v="-207.14"/>
    <s v="USD"/>
    <n v="-207.14"/>
    <s v="USD"/>
    <n v="2698151"/>
    <d v="2021-11-30T00:00:00"/>
    <m/>
    <m/>
    <m/>
    <m/>
    <m/>
    <m/>
    <s v="FUSION_APPS_FIN_ODI_ESS_APPID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11-30T00:00:00"/>
    <s v="President-Midwest/Mid Atlantic"/>
    <s v="Midwest"/>
    <x v="5"/>
    <x v="11"/>
    <s v="FUSION_APPS_FIN_ODI_ESS_APPID"/>
    <m/>
    <s v="Journal Import Assets 1772403:"/>
    <s v="Journal Import 1772403:"/>
    <s v="1011277_G"/>
    <n v="42333"/>
    <m/>
    <m/>
    <m/>
    <m/>
    <m/>
    <m/>
    <x v="11"/>
    <x v="0"/>
    <m/>
    <m/>
    <m/>
    <m/>
    <m/>
    <s v="P"/>
    <n v="852"/>
    <s v="Journal Import 1772403:"/>
    <m/>
    <m/>
    <m/>
    <n v="-0.2"/>
    <s v="USD"/>
    <n v="-0.2"/>
    <s v="USD"/>
    <n v="2698151"/>
    <d v="2021-11-30T00:00:00"/>
    <m/>
    <m/>
    <m/>
    <m/>
    <m/>
    <m/>
    <s v="FUSION_APPS_FIN_ODI_ESS_APPID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11-30T00:00:00"/>
    <s v="President-Midwest/Mid Atlantic"/>
    <s v="Midwest"/>
    <x v="5"/>
    <x v="11"/>
    <s v="FUSION_APPS_FIN_ODI_ESS_APPID"/>
    <m/>
    <s v="Journal Import Assets 1772425:"/>
    <s v="Journal Import 1772425:"/>
    <s v="2003083_G"/>
    <n v="42309"/>
    <m/>
    <m/>
    <m/>
    <m/>
    <m/>
    <m/>
    <x v="11"/>
    <x v="0"/>
    <m/>
    <m/>
    <m/>
    <m/>
    <m/>
    <s v="P"/>
    <n v="532"/>
    <s v="Journal Import 1772425:"/>
    <m/>
    <m/>
    <m/>
    <n v="-24.18"/>
    <s v="USD"/>
    <n v="-24.18"/>
    <s v="USD"/>
    <n v="2698192"/>
    <d v="2021-11-30T00:00:00"/>
    <m/>
    <m/>
    <m/>
    <m/>
    <m/>
    <m/>
    <s v="FUSION_APPS_FIN_ODI_ESS_APPID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11-30T00:00:00"/>
    <s v="President-Midwest/Mid Atlantic"/>
    <s v="Midwest"/>
    <x v="5"/>
    <x v="11"/>
    <s v="FUSION_APPS_FIN_ODI_ESS_APPID"/>
    <m/>
    <s v="Journal Import Assets 1772425:"/>
    <s v="Journal Import 1772425:"/>
    <s v="2003127_G"/>
    <n v="42309"/>
    <m/>
    <m/>
    <m/>
    <m/>
    <m/>
    <m/>
    <x v="11"/>
    <x v="0"/>
    <m/>
    <m/>
    <m/>
    <m/>
    <m/>
    <s v="P"/>
    <n v="537"/>
    <s v="Journal Import 1772425:"/>
    <m/>
    <m/>
    <m/>
    <n v="-288.01"/>
    <s v="USD"/>
    <n v="-288.01"/>
    <s v="USD"/>
    <n v="2698192"/>
    <d v="2021-11-30T00:00:00"/>
    <m/>
    <m/>
    <m/>
    <m/>
    <m/>
    <m/>
    <s v="FUSION_APPS_FIN_ODI_ESS_APPID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11-30T00:00:00"/>
    <s v="President-Midwest/Mid Atlantic"/>
    <s v="Midwest"/>
    <x v="5"/>
    <x v="11"/>
    <s v="FUSION_APPS_FIN_ODI_ESS_APPID"/>
    <m/>
    <s v="Journal Import Assets 1772409:"/>
    <s v="Journal Import 1772409:"/>
    <s v="80315_G"/>
    <n v="42310"/>
    <m/>
    <m/>
    <m/>
    <m/>
    <m/>
    <m/>
    <x v="11"/>
    <x v="0"/>
    <m/>
    <m/>
    <m/>
    <m/>
    <m/>
    <s v="P"/>
    <n v="569"/>
    <s v="Journal Import 1772409:"/>
    <m/>
    <m/>
    <m/>
    <n v="-0.27"/>
    <s v="USD"/>
    <n v="-0.27"/>
    <s v="USD"/>
    <n v="2698161"/>
    <d v="2021-11-30T00:00:00"/>
    <m/>
    <m/>
    <m/>
    <m/>
    <m/>
    <m/>
    <s v="FUSION_APPS_FIN_ODI_ESS_APPID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1-11-30T00:00:00"/>
    <s v="President-Midwest/Mid Atlantic"/>
    <s v="Midwest"/>
    <x v="5"/>
    <x v="11"/>
    <s v="FUSION_APPS_FIN_ODI_ESS_APPID"/>
    <m/>
    <s v="Journal Import Assets 1772424:"/>
    <s v="Journal Import 1772424:"/>
    <n v="1013169"/>
    <n v="42311"/>
    <m/>
    <m/>
    <m/>
    <m/>
    <m/>
    <m/>
    <x v="11"/>
    <x v="0"/>
    <m/>
    <m/>
    <m/>
    <m/>
    <m/>
    <s v="P"/>
    <n v="882"/>
    <s v="Journal Import 1772424:"/>
    <m/>
    <m/>
    <m/>
    <n v="-1.47"/>
    <s v="USD"/>
    <n v="-1.47"/>
    <s v="USD"/>
    <n v="2698189"/>
    <d v="2021-11-30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11-30T00:00:00"/>
    <s v="President-Midwest/Mid Atlantic"/>
    <s v="Midwest"/>
    <x v="5"/>
    <x v="11"/>
    <s v="FUSION_APPS_FIN_ODI_ESS_APPID"/>
    <m/>
    <s v="Journal Import Assets 1772426:"/>
    <s v="Journal Import 1772426:"/>
    <s v="2002095_G"/>
    <n v="42312"/>
    <m/>
    <m/>
    <m/>
    <m/>
    <m/>
    <m/>
    <x v="11"/>
    <x v="0"/>
    <m/>
    <m/>
    <m/>
    <m/>
    <m/>
    <s v="P"/>
    <n v="455"/>
    <s v="Journal Import 1772426:"/>
    <m/>
    <m/>
    <m/>
    <n v="-25.13"/>
    <s v="USD"/>
    <n v="-25.13"/>
    <s v="USD"/>
    <n v="2698195"/>
    <d v="2021-11-30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3944.57"/>
    <d v="2021-11-30T00:00:00"/>
    <s v="President-Midwest/Mid Atlantic"/>
    <s v="Midwest"/>
    <x v="5"/>
    <x v="11"/>
    <s v="Valentin.Chentsov"/>
    <m/>
    <s v="Journal Import Assets 1795870:"/>
    <s v="Journal Import 1795870:"/>
    <s v="91928_G"/>
    <n v="42843"/>
    <m/>
    <m/>
    <m/>
    <m/>
    <m/>
    <m/>
    <x v="11"/>
    <x v="0"/>
    <m/>
    <m/>
    <m/>
    <m/>
    <m/>
    <s v="P"/>
    <n v="801"/>
    <s v="Journal Import 1795870:"/>
    <m/>
    <m/>
    <m/>
    <n v="3944.57"/>
    <s v="USD"/>
    <n v="3944.57"/>
    <s v="USD"/>
    <n v="2750122"/>
    <d v="2021-12-06T00:00:00"/>
    <m/>
    <m/>
    <m/>
    <m/>
    <m/>
    <m/>
    <s v="Valentin.Chentsov"/>
    <m/>
  </r>
  <r>
    <d v="2022-04-06T22:03:00"/>
    <n v="2210"/>
    <n v="312015"/>
    <x v="3"/>
    <x v="47"/>
    <n v="0"/>
    <s v="Water Service Corporation of Kentucky"/>
    <s v="Middlesboro W"/>
    <s v="Water"/>
    <x v="47"/>
    <n v="1835.71"/>
    <d v="2021-11-30T00:00:00"/>
    <s v="President-Midwest/Mid Atlantic"/>
    <s v="Midwest"/>
    <x v="5"/>
    <x v="11"/>
    <s v="Valentin.Chentsov"/>
    <m/>
    <s v="Journal Import Assets 1795870:"/>
    <s v="Journal Import 1795870:"/>
    <s v="96128_G"/>
    <n v="42843"/>
    <m/>
    <m/>
    <m/>
    <m/>
    <m/>
    <m/>
    <x v="11"/>
    <x v="0"/>
    <m/>
    <m/>
    <m/>
    <m/>
    <m/>
    <s v="P"/>
    <n v="934"/>
    <s v="Journal Import 1795870:"/>
    <m/>
    <m/>
    <m/>
    <n v="1835.71"/>
    <s v="USD"/>
    <n v="1835.71"/>
    <s v="USD"/>
    <n v="2750122"/>
    <d v="2021-12-06T00:00:00"/>
    <m/>
    <m/>
    <m/>
    <m/>
    <m/>
    <m/>
    <s v="Valentin.Chentsov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6-30T00:00:00"/>
    <s v="President-Midwest/Mid Atlantic"/>
    <s v="Midwest"/>
    <x v="5"/>
    <x v="11"/>
    <s v="Pat.Sampsell"/>
    <m/>
    <s v="Journal Import Assets 1307179:"/>
    <s v="Journal Import 1307179:"/>
    <s v="93262_G"/>
    <n v="32591"/>
    <m/>
    <m/>
    <m/>
    <m/>
    <m/>
    <m/>
    <x v="6"/>
    <x v="0"/>
    <m/>
    <m/>
    <m/>
    <m/>
    <m/>
    <s v="P"/>
    <n v="1474"/>
    <s v="Journal Import 1307179:"/>
    <m/>
    <m/>
    <m/>
    <n v="-41.71"/>
    <s v="USD"/>
    <n v="-41.71"/>
    <s v="USD"/>
    <n v="1007261"/>
    <d v="2021-07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2653.99"/>
    <d v="2021-11-30T00:00:00"/>
    <s v="President-Midwest/Mid Atlantic"/>
    <s v="Midwest"/>
    <x v="5"/>
    <x v="11"/>
    <s v="Valentin.Chentsov"/>
    <m/>
    <s v="Journal Import Assets 1795870:"/>
    <s v="Journal Import 1795870:"/>
    <s v="91260_G"/>
    <n v="42843"/>
    <m/>
    <m/>
    <m/>
    <m/>
    <m/>
    <m/>
    <x v="11"/>
    <x v="0"/>
    <m/>
    <m/>
    <m/>
    <m/>
    <m/>
    <s v="P"/>
    <n v="761"/>
    <s v="Journal Import 1795870:"/>
    <m/>
    <m/>
    <m/>
    <n v="2653.99"/>
    <s v="USD"/>
    <n v="2653.99"/>
    <s v="USD"/>
    <n v="2750122"/>
    <d v="2021-12-06T00:00:00"/>
    <m/>
    <m/>
    <m/>
    <m/>
    <m/>
    <m/>
    <s v="Valentin.Chentsov"/>
    <m/>
  </r>
  <r>
    <d v="2022-04-06T22:03:00"/>
    <n v="2210"/>
    <n v="312015"/>
    <x v="3"/>
    <x v="60"/>
    <n v="0"/>
    <s v="Water Service Corporation of Kentucky"/>
    <s v="Middlesboro W"/>
    <s v="Water"/>
    <x v="60"/>
    <n v="648.34"/>
    <d v="2021-11-30T00:00:00"/>
    <s v="President-Midwest/Mid Atlantic"/>
    <s v="Midwest"/>
    <x v="5"/>
    <x v="11"/>
    <s v="Valentin.Chentsov"/>
    <m/>
    <s v="Journal Import Assets 1795870:"/>
    <s v="Journal Import 1795870:"/>
    <s v="98150_G"/>
    <n v="42843"/>
    <m/>
    <m/>
    <m/>
    <m/>
    <m/>
    <m/>
    <x v="11"/>
    <x v="0"/>
    <m/>
    <m/>
    <m/>
    <m/>
    <m/>
    <s v="P"/>
    <n v="998"/>
    <s v="Journal Import 1795870:"/>
    <m/>
    <m/>
    <m/>
    <n v="648.34"/>
    <s v="USD"/>
    <n v="648.34"/>
    <s v="USD"/>
    <n v="2750122"/>
    <d v="2021-12-06T00:00:00"/>
    <m/>
    <m/>
    <m/>
    <m/>
    <m/>
    <m/>
    <s v="Valentin.Chentsov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85"/>
    <d v="2021-11-30T00:00:00"/>
    <s v="President-Midwest/Mid Atlantic"/>
    <s v="Midwest"/>
    <x v="5"/>
    <x v="11"/>
    <s v="FUSION_APPS_FIN_ODI_ESS_APPID"/>
    <m/>
    <s v="Journal Import Assets 1772416:"/>
    <s v="Journal Import 1772416:"/>
    <n v="1013297"/>
    <n v="42317"/>
    <m/>
    <m/>
    <m/>
    <m/>
    <m/>
    <m/>
    <x v="11"/>
    <x v="0"/>
    <m/>
    <m/>
    <m/>
    <m/>
    <m/>
    <s v="P"/>
    <n v="28"/>
    <s v="Journal Import 1772416:"/>
    <m/>
    <m/>
    <m/>
    <n v="-14.85"/>
    <s v="USD"/>
    <n v="-14.85"/>
    <s v="USD"/>
    <n v="2698183"/>
    <d v="2021-11-30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11-30T00:00:00"/>
    <s v="President-Midwest/Mid Atlantic"/>
    <s v="Midwest"/>
    <x v="5"/>
    <x v="11"/>
    <s v="FUSION_APPS_FIN_ODI_ESS_APPID"/>
    <m/>
    <s v="Journal Import Assets 1772408:"/>
    <s v="Journal Import 1772408:"/>
    <n v="110040"/>
    <n v="42327"/>
    <m/>
    <m/>
    <m/>
    <m/>
    <m/>
    <m/>
    <x v="11"/>
    <x v="0"/>
    <m/>
    <m/>
    <m/>
    <m/>
    <m/>
    <s v="P"/>
    <n v="39"/>
    <s v="Journal Import 1772408:"/>
    <m/>
    <m/>
    <m/>
    <n v="-463.73"/>
    <s v="USD"/>
    <n v="-463.73"/>
    <s v="USD"/>
    <n v="2698159"/>
    <d v="2021-11-30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11-30T00:00:00"/>
    <s v="President-Midwest/Mid Atlantic"/>
    <s v="Midwest"/>
    <x v="5"/>
    <x v="11"/>
    <s v="FUSION_APPS_FIN_ODI_ESS_APPID"/>
    <m/>
    <s v="Journal Import Assets 1772408:"/>
    <s v="Journal Import 1772408:"/>
    <n v="1012466"/>
    <n v="42327"/>
    <m/>
    <m/>
    <m/>
    <m/>
    <m/>
    <m/>
    <x v="11"/>
    <x v="0"/>
    <m/>
    <m/>
    <m/>
    <m/>
    <m/>
    <s v="P"/>
    <n v="46"/>
    <s v="Journal Import 1772408:"/>
    <m/>
    <m/>
    <m/>
    <n v="-18.63"/>
    <s v="USD"/>
    <n v="-18.63"/>
    <s v="USD"/>
    <n v="2698159"/>
    <d v="2021-11-30T00:00:00"/>
    <m/>
    <m/>
    <m/>
    <m/>
    <m/>
    <m/>
    <s v="FUSION_APPS_FIN_ODI_ESS_APPID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11-30T00:00:00"/>
    <s v="President-Midwest/Mid Atlantic"/>
    <s v="Midwest"/>
    <x v="5"/>
    <x v="11"/>
    <s v="FUSION_APPS_FIN_ODI_ESS_APPID"/>
    <m/>
    <s v="Journal Import Assets 1772408:"/>
    <s v="Journal Import 1772408:"/>
    <s v="80847_G"/>
    <n v="42327"/>
    <m/>
    <m/>
    <m/>
    <m/>
    <m/>
    <m/>
    <x v="11"/>
    <x v="0"/>
    <m/>
    <m/>
    <m/>
    <m/>
    <m/>
    <s v="P"/>
    <n v="691"/>
    <s v="Journal Import 1772408:"/>
    <m/>
    <m/>
    <m/>
    <n v="-8.3000000000000007"/>
    <s v="USD"/>
    <n v="-8.3000000000000007"/>
    <s v="USD"/>
    <n v="2698159"/>
    <d v="2021-11-30T00:00:00"/>
    <m/>
    <m/>
    <m/>
    <m/>
    <m/>
    <m/>
    <s v="FUSION_APPS_FIN_ODI_ESS_APPID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11-30T00:00:00"/>
    <s v="President-Midwest/Mid Atlantic"/>
    <s v="Midwest"/>
    <x v="5"/>
    <x v="11"/>
    <s v="FUSION_APPS_FIN_ODI_ESS_APPID"/>
    <m/>
    <s v="Journal Import Assets 1772408:"/>
    <s v="Journal Import 1772408:"/>
    <s v="80363_G"/>
    <n v="42327"/>
    <m/>
    <m/>
    <m/>
    <m/>
    <m/>
    <m/>
    <x v="11"/>
    <x v="0"/>
    <m/>
    <m/>
    <m/>
    <m/>
    <m/>
    <s v="P"/>
    <n v="570"/>
    <s v="Journal Import 1772408:"/>
    <m/>
    <m/>
    <m/>
    <n v="-1.74"/>
    <s v="USD"/>
    <n v="-1.74"/>
    <s v="USD"/>
    <n v="2698159"/>
    <d v="2021-11-30T00:00:00"/>
    <m/>
    <m/>
    <m/>
    <m/>
    <m/>
    <m/>
    <s v="FUSION_APPS_FIN_ODI_ESS_APPID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11-30T00:00:00"/>
    <s v="President-Midwest/Mid Atlantic"/>
    <s v="Midwest"/>
    <x v="5"/>
    <x v="11"/>
    <s v="FUSION_APPS_FIN_ODI_ESS_APPID"/>
    <m/>
    <s v="Journal Import Assets 1772406:"/>
    <s v="Journal Import 1772406:"/>
    <s v="92260_G"/>
    <n v="42299"/>
    <m/>
    <m/>
    <m/>
    <m/>
    <m/>
    <m/>
    <x v="11"/>
    <x v="0"/>
    <m/>
    <m/>
    <m/>
    <m/>
    <m/>
    <s v="P"/>
    <n v="531"/>
    <s v="Journal Import 1772406:"/>
    <m/>
    <m/>
    <m/>
    <n v="-0.33"/>
    <s v="USD"/>
    <n v="-0.33"/>
    <s v="USD"/>
    <n v="2698162"/>
    <d v="2021-11-30T00:00:00"/>
    <m/>
    <m/>
    <m/>
    <m/>
    <m/>
    <m/>
    <s v="FUSION_APPS_FIN_ODI_ESS_APPID"/>
    <m/>
  </r>
  <r>
    <d v="2022-04-06T22:03:00"/>
    <n v="2210"/>
    <n v="312015"/>
    <x v="3"/>
    <x v="55"/>
    <n v="0"/>
    <s v="Water Service Corporation of Kentucky"/>
    <s v="Middlesboro W"/>
    <s v="Water"/>
    <x v="55"/>
    <n v="-1085.96"/>
    <d v="2021-11-30T00:00:00"/>
    <s v="President-Midwest/Mid Atlantic"/>
    <s v="Midwest"/>
    <x v="5"/>
    <x v="11"/>
    <s v="FUSION_APPS_FIN_ODI_ESS_APPID"/>
    <m/>
    <s v="Journal Import Assets 1772406:"/>
    <s v="Journal Import 1772406:"/>
    <s v="92262_G"/>
    <n v="42299"/>
    <m/>
    <m/>
    <m/>
    <m/>
    <m/>
    <m/>
    <x v="11"/>
    <x v="0"/>
    <m/>
    <m/>
    <m/>
    <m/>
    <m/>
    <s v="P"/>
    <n v="533"/>
    <s v="Journal Import 1772406:"/>
    <m/>
    <m/>
    <m/>
    <n v="-1085.96"/>
    <s v="USD"/>
    <n v="-1085.96"/>
    <s v="USD"/>
    <n v="2698162"/>
    <d v="2021-11-30T00:00:00"/>
    <m/>
    <m/>
    <m/>
    <m/>
    <m/>
    <m/>
    <s v="FUSION_APPS_FIN_ODI_ESS_APPID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11-30T00:00:00"/>
    <s v="President-Midwest/Mid Atlantic"/>
    <s v="Midwest"/>
    <x v="5"/>
    <x v="11"/>
    <s v="FUSION_APPS_FIN_ODI_ESS_APPID"/>
    <m/>
    <s v="Journal Import Assets 1772406:"/>
    <s v="Journal Import 1772406:"/>
    <s v="92261_G"/>
    <n v="42299"/>
    <m/>
    <m/>
    <m/>
    <m/>
    <m/>
    <m/>
    <x v="11"/>
    <x v="0"/>
    <m/>
    <m/>
    <m/>
    <m/>
    <m/>
    <s v="P"/>
    <n v="532"/>
    <s v="Journal Import 1772406:"/>
    <m/>
    <m/>
    <m/>
    <n v="-76.12"/>
    <s v="USD"/>
    <n v="-76.12"/>
    <s v="USD"/>
    <n v="2698162"/>
    <d v="2021-11-30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979.42"/>
    <d v="2021-11-30T00:00:00"/>
    <s v="President-Midwest/Mid Atlantic"/>
    <s v="Midwest"/>
    <x v="5"/>
    <x v="11"/>
    <s v="FUSION_APPS_FIN_ODI_ESS_APPID"/>
    <m/>
    <s v="Journal Import Assets 1772406:"/>
    <s v="Journal Import 1772406:"/>
    <s v="92930_G"/>
    <n v="42299"/>
    <m/>
    <m/>
    <m/>
    <m/>
    <m/>
    <m/>
    <x v="11"/>
    <x v="0"/>
    <m/>
    <m/>
    <m/>
    <m/>
    <m/>
    <s v="P"/>
    <n v="573"/>
    <s v="Journal Import 1772406:"/>
    <m/>
    <m/>
    <m/>
    <n v="-1979.42"/>
    <s v="USD"/>
    <n v="-1979.42"/>
    <s v="USD"/>
    <n v="2698162"/>
    <d v="2021-11-30T00:00:00"/>
    <m/>
    <m/>
    <m/>
    <m/>
    <m/>
    <m/>
    <s v="FUSION_APPS_FIN_ODI_ESS_APPID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11-30T00:00:00"/>
    <s v="President-Midwest/Mid Atlantic"/>
    <s v="Midwest"/>
    <x v="5"/>
    <x v="11"/>
    <s v="FUSION_APPS_FIN_ODI_ESS_APPID"/>
    <m/>
    <s v="Journal Import Assets 1772406:"/>
    <s v="Journal Import 1772406:"/>
    <s v="92928_G"/>
    <n v="42299"/>
    <m/>
    <m/>
    <m/>
    <m/>
    <m/>
    <m/>
    <x v="11"/>
    <x v="0"/>
    <m/>
    <m/>
    <m/>
    <m/>
    <m/>
    <s v="P"/>
    <n v="571"/>
    <s v="Journal Import 1772406:"/>
    <m/>
    <m/>
    <m/>
    <n v="-4.42"/>
    <s v="USD"/>
    <n v="-4.42"/>
    <s v="USD"/>
    <n v="2698162"/>
    <d v="2021-11-30T00:00:00"/>
    <m/>
    <m/>
    <m/>
    <m/>
    <m/>
    <m/>
    <s v="FUSION_APPS_FIN_ODI_ESS_APPID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11-30T00:00:00"/>
    <s v="President-Midwest/Mid Atlantic"/>
    <s v="Midwest"/>
    <x v="5"/>
    <x v="11"/>
    <s v="FUSION_APPS_FIN_ODI_ESS_APPID"/>
    <m/>
    <s v="Journal Import Assets 1772407:"/>
    <s v="Journal Import 1772407:"/>
    <s v="96449_G"/>
    <n v="42304"/>
    <m/>
    <m/>
    <m/>
    <m/>
    <m/>
    <m/>
    <x v="11"/>
    <x v="0"/>
    <m/>
    <m/>
    <m/>
    <m/>
    <m/>
    <s v="P"/>
    <n v="619"/>
    <s v="Journal Import 1772407:"/>
    <m/>
    <m/>
    <m/>
    <n v="-1161.19"/>
    <s v="USD"/>
    <n v="-1161.19"/>
    <s v="USD"/>
    <n v="2698160"/>
    <d v="2021-11-30T00:00:00"/>
    <m/>
    <m/>
    <m/>
    <m/>
    <m/>
    <m/>
    <s v="FUSION_APPS_FIN_ODI_ESS_APPID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11-30T00:00:00"/>
    <s v="President-Midwest/Mid Atlantic"/>
    <s v="Midwest"/>
    <x v="5"/>
    <x v="11"/>
    <s v="FUSION_APPS_FIN_ODI_ESS_APPID"/>
    <m/>
    <s v="Journal Import Assets 1772406:"/>
    <s v="Journal Import 1772406:"/>
    <s v="92929_G"/>
    <n v="42299"/>
    <m/>
    <m/>
    <m/>
    <m/>
    <m/>
    <m/>
    <x v="11"/>
    <x v="0"/>
    <m/>
    <m/>
    <m/>
    <m/>
    <m/>
    <s v="P"/>
    <n v="572"/>
    <s v="Journal Import 1772406:"/>
    <m/>
    <m/>
    <m/>
    <n v="-93.9"/>
    <s v="USD"/>
    <n v="-93.9"/>
    <s v="USD"/>
    <n v="2698162"/>
    <d v="2021-11-30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11-30T00:00:00"/>
    <s v="President-Midwest/Mid Atlantic"/>
    <s v="Midwest"/>
    <x v="5"/>
    <x v="11"/>
    <s v="FUSION_APPS_FIN_ODI_ESS_APPID"/>
    <m/>
    <s v="Journal Import Assets 1772410:"/>
    <s v="Journal Import 1772410:"/>
    <n v="110106"/>
    <n v="42306"/>
    <m/>
    <m/>
    <m/>
    <m/>
    <m/>
    <m/>
    <x v="11"/>
    <x v="0"/>
    <m/>
    <m/>
    <m/>
    <m/>
    <m/>
    <s v="P"/>
    <n v="12"/>
    <s v="Journal Import 1772410:"/>
    <m/>
    <m/>
    <m/>
    <n v="-857.95"/>
    <s v="USD"/>
    <n v="-857.95"/>
    <s v="USD"/>
    <n v="2698163"/>
    <d v="2021-11-30T00:00:00"/>
    <m/>
    <m/>
    <m/>
    <m/>
    <m/>
    <m/>
    <s v="FUSION_APPS_FIN_ODI_ESS_APPID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11-30T00:00:00"/>
    <s v="President-Midwest/Mid Atlantic"/>
    <s v="Midwest"/>
    <x v="5"/>
    <x v="11"/>
    <s v="FUSION_APPS_FIN_ODI_ESS_APPID"/>
    <m/>
    <s v="Journal Import Assets 1772410:"/>
    <s v="Journal Import 1772410:"/>
    <n v="5001363"/>
    <n v="42306"/>
    <m/>
    <m/>
    <m/>
    <m/>
    <m/>
    <m/>
    <x v="11"/>
    <x v="0"/>
    <m/>
    <m/>
    <m/>
    <m/>
    <m/>
    <s v="P"/>
    <n v="20"/>
    <s v="Journal Import 1772410:"/>
    <m/>
    <m/>
    <m/>
    <n v="-473.84"/>
    <s v="USD"/>
    <n v="-473.84"/>
    <s v="USD"/>
    <n v="2698163"/>
    <d v="2021-11-30T00:00:00"/>
    <m/>
    <m/>
    <m/>
    <m/>
    <m/>
    <m/>
    <s v="FUSION_APPS_FIN_ODI_ESS_APPID"/>
    <m/>
  </r>
  <r>
    <d v="2022-04-06T22:03:00"/>
    <n v="2210"/>
    <n v="312015"/>
    <x v="3"/>
    <x v="67"/>
    <n v="0"/>
    <s v="Water Service Corporation of Kentucky"/>
    <s v="Middlesboro W"/>
    <s v="Water"/>
    <x v="67"/>
    <n v="-441.41"/>
    <d v="2021-11-30T00:00:00"/>
    <s v="President-Midwest/Mid Atlantic"/>
    <s v="Midwest"/>
    <x v="5"/>
    <x v="11"/>
    <s v="FUSION_APPS_FIN_ODI_ESS_APPID"/>
    <m/>
    <s v="Journal Import Assets 1772410:"/>
    <s v="Journal Import 1772410:"/>
    <s v="1005960_G"/>
    <n v="42306"/>
    <m/>
    <m/>
    <m/>
    <m/>
    <m/>
    <m/>
    <x v="11"/>
    <x v="0"/>
    <m/>
    <m/>
    <m/>
    <m/>
    <m/>
    <s v="P"/>
    <n v="439"/>
    <s v="Journal Import 1772410:"/>
    <m/>
    <m/>
    <m/>
    <n v="-441.41"/>
    <s v="USD"/>
    <n v="-441.41"/>
    <s v="USD"/>
    <n v="2698163"/>
    <d v="2021-11-30T00:00:00"/>
    <m/>
    <m/>
    <m/>
    <m/>
    <m/>
    <m/>
    <s v="FUSION_APPS_FIN_ODI_ESS_APPID"/>
    <m/>
  </r>
  <r>
    <d v="2022-04-06T22:03:00"/>
    <n v="2210"/>
    <n v="312010"/>
    <x v="3"/>
    <x v="16"/>
    <n v="0"/>
    <s v="Water Service Corporation of Kentucky"/>
    <s v="Clinton W"/>
    <s v="Water"/>
    <x v="16"/>
    <n v="-375.19"/>
    <d v="2021-11-30T00:00:00"/>
    <s v="President-Midwest/Mid Atlantic"/>
    <s v="Midwest"/>
    <x v="5"/>
    <x v="11"/>
    <s v="FUSION_APPS_FIN_ODI_ESS_APPID"/>
    <m/>
    <s v="Journal Import Assets 1772407:"/>
    <s v="Journal Import 1772407:"/>
    <s v="96448_G"/>
    <n v="42304"/>
    <m/>
    <m/>
    <m/>
    <m/>
    <m/>
    <m/>
    <x v="11"/>
    <x v="0"/>
    <m/>
    <m/>
    <m/>
    <m/>
    <m/>
    <s v="P"/>
    <n v="618"/>
    <s v="Journal Import 1772407:"/>
    <m/>
    <m/>
    <m/>
    <n v="-375.19"/>
    <s v="USD"/>
    <n v="-375.19"/>
    <s v="USD"/>
    <n v="2698160"/>
    <d v="2021-11-30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11-30T00:00:00"/>
    <s v="President-Midwest/Mid Atlantic"/>
    <s v="Midwest"/>
    <x v="5"/>
    <x v="11"/>
    <s v="FUSION_APPS_FIN_ODI_ESS_APPID"/>
    <m/>
    <s v="Journal Import Assets 1772422:"/>
    <s v="Journal Import 1772422:"/>
    <s v="5000367_G"/>
    <n v="42307"/>
    <m/>
    <m/>
    <m/>
    <m/>
    <m/>
    <m/>
    <x v="11"/>
    <x v="0"/>
    <m/>
    <m/>
    <m/>
    <m/>
    <m/>
    <s v="P"/>
    <n v="487"/>
    <s v="Journal Import 1772422:"/>
    <m/>
    <m/>
    <m/>
    <n v="-279.62"/>
    <s v="USD"/>
    <n v="-279.62"/>
    <s v="USD"/>
    <n v="2698188"/>
    <d v="2021-11-30T00:00:00"/>
    <m/>
    <m/>
    <m/>
    <m/>
    <m/>
    <m/>
    <s v="FUSION_APPS_FIN_ODI_ESS_APPID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1-31T00:00:00"/>
    <s v="President-Midwest/Mid Atlantic"/>
    <s v="Midwest"/>
    <x v="5"/>
    <x v="11"/>
    <s v="FUSION_APPS_FIN_ODI_ESS_APPID"/>
    <m/>
    <s v="Journal Import Assets 802679:"/>
    <s v="Journal Import 802679:"/>
    <s v="95165_G"/>
    <n v="21496"/>
    <m/>
    <m/>
    <m/>
    <m/>
    <m/>
    <m/>
    <x v="1"/>
    <x v="0"/>
    <m/>
    <m/>
    <m/>
    <m/>
    <m/>
    <s v="P"/>
    <n v="1169"/>
    <s v="Journal Import 802679:"/>
    <m/>
    <m/>
    <m/>
    <n v="-207.14"/>
    <s v="USD"/>
    <n v="-207.14"/>
    <s v="USD"/>
    <n v="621558"/>
    <d v="2021-02-01T00:00:00"/>
    <m/>
    <m/>
    <m/>
    <m/>
    <m/>
    <m/>
    <s v="FUSION_APPS_FIN_ODI_ESS_APPID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1-31T00:00:00"/>
    <s v="President-Midwest/Mid Atlantic"/>
    <s v="Midwest"/>
    <x v="5"/>
    <x v="11"/>
    <s v="FUSION_APPS_FIN_ODI_ESS_APPID"/>
    <m/>
    <s v="Journal Import Assets 802679:"/>
    <s v="Journal Import 802679:"/>
    <s v="96449_G"/>
    <n v="21496"/>
    <m/>
    <m/>
    <m/>
    <m/>
    <m/>
    <m/>
    <x v="1"/>
    <x v="0"/>
    <m/>
    <m/>
    <m/>
    <m/>
    <m/>
    <s v="P"/>
    <n v="1341"/>
    <s v="Journal Import 802679:"/>
    <m/>
    <m/>
    <m/>
    <n v="-1161.19"/>
    <s v="USD"/>
    <n v="-1161.19"/>
    <s v="USD"/>
    <n v="621558"/>
    <d v="2021-02-01T00:00:00"/>
    <m/>
    <m/>
    <m/>
    <m/>
    <m/>
    <m/>
    <s v="FUSION_APPS_FIN_ODI_ESS_APPID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1-31T00:00:00"/>
    <s v="President-Midwest/Mid Atlantic"/>
    <s v="Midwest"/>
    <x v="5"/>
    <x v="11"/>
    <s v="FUSION_APPS_FIN_ODI_ESS_APPID"/>
    <m/>
    <s v="Journal Import Assets 802679:"/>
    <s v="Journal Import 802679:"/>
    <s v="96448_G"/>
    <n v="21496"/>
    <m/>
    <m/>
    <m/>
    <m/>
    <m/>
    <m/>
    <x v="1"/>
    <x v="0"/>
    <m/>
    <m/>
    <m/>
    <m/>
    <m/>
    <s v="P"/>
    <n v="1340"/>
    <s v="Journal Import 802679:"/>
    <m/>
    <m/>
    <m/>
    <n v="-369.58"/>
    <s v="USD"/>
    <n v="-369.58"/>
    <s v="USD"/>
    <n v="621558"/>
    <d v="2021-02-01T00:00:00"/>
    <m/>
    <m/>
    <m/>
    <m/>
    <m/>
    <m/>
    <s v="FUSION_APPS_FIN_ODI_ESS_APPID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1-31T00:00:00"/>
    <s v="President-Midwest/Mid Atlantic"/>
    <s v="Midwest"/>
    <x v="5"/>
    <x v="11"/>
    <s v="FUSION_APPS_FIN_ODI_ESS_APPID"/>
    <m/>
    <s v="Journal Import Assets 802679:"/>
    <s v="Journal Import 802679:"/>
    <s v="95164_G"/>
    <n v="21496"/>
    <m/>
    <m/>
    <m/>
    <m/>
    <m/>
    <m/>
    <x v="1"/>
    <x v="0"/>
    <m/>
    <m/>
    <m/>
    <m/>
    <m/>
    <s v="P"/>
    <n v="1168"/>
    <s v="Journal Import 802679:"/>
    <m/>
    <m/>
    <m/>
    <n v="-78.08"/>
    <s v="USD"/>
    <n v="-78.08"/>
    <s v="USD"/>
    <n v="621558"/>
    <d v="2021-02-01T00:00:00"/>
    <m/>
    <m/>
    <m/>
    <m/>
    <m/>
    <m/>
    <s v="FUSION_APPS_FIN_ODI_ESS_APPID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1-31T00:00:00"/>
    <s v="President-Midwest/Mid Atlantic"/>
    <s v="Midwest"/>
    <x v="5"/>
    <x v="11"/>
    <s v="FUSION_APPS_FIN_ODI_ESS_APPID"/>
    <m/>
    <s v="Journal Import Assets 802675:"/>
    <s v="Journal Import 802675:"/>
    <s v="1011157_G"/>
    <n v="21504"/>
    <m/>
    <m/>
    <m/>
    <m/>
    <m/>
    <m/>
    <x v="1"/>
    <x v="0"/>
    <m/>
    <m/>
    <m/>
    <m/>
    <m/>
    <s v="P"/>
    <n v="32"/>
    <s v="Journal Import 802675:"/>
    <m/>
    <m/>
    <m/>
    <n v="-42.35"/>
    <s v="USD"/>
    <n v="-42.35"/>
    <s v="USD"/>
    <n v="621546"/>
    <d v="2021-02-01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-19.170000000000002"/>
    <d v="2021-01-31T00:00:00"/>
    <s v="President-Midwest/Mid Atlantic"/>
    <s v="Midwest"/>
    <x v="5"/>
    <x v="11"/>
    <s v="FUSION_APPS_FIN_ODI_ESS_APPID"/>
    <m/>
    <s v="Journal Import Assets 802675:"/>
    <s v="Journal Import 802675:"/>
    <s v="2002095_G"/>
    <n v="21504"/>
    <m/>
    <m/>
    <m/>
    <m/>
    <m/>
    <m/>
    <x v="1"/>
    <x v="0"/>
    <m/>
    <m/>
    <m/>
    <m/>
    <m/>
    <s v="P"/>
    <n v="1087"/>
    <s v="Journal Import 802675:"/>
    <m/>
    <m/>
    <m/>
    <n v="-19.170000000000002"/>
    <s v="USD"/>
    <n v="-19.170000000000002"/>
    <s v="USD"/>
    <n v="621546"/>
    <d v="2021-02-01T00:00:00"/>
    <m/>
    <m/>
    <m/>
    <m/>
    <m/>
    <m/>
    <s v="FUSION_APPS_FIN_ODI_ESS_APPID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1-31T00:00:00"/>
    <s v="President-Midwest/Mid Atlantic"/>
    <s v="Midwest"/>
    <x v="5"/>
    <x v="11"/>
    <s v="FUSION_APPS_FIN_ODI_ESS_APPID"/>
    <m/>
    <s v="Journal Import Assets 802675:"/>
    <s v="Journal Import 802675:"/>
    <s v="1011277_G"/>
    <n v="21504"/>
    <m/>
    <m/>
    <m/>
    <m/>
    <m/>
    <m/>
    <x v="1"/>
    <x v="0"/>
    <m/>
    <m/>
    <m/>
    <m/>
    <m/>
    <s v="P"/>
    <n v="1038"/>
    <s v="Journal Import 802675:"/>
    <m/>
    <m/>
    <m/>
    <n v="-0.2"/>
    <s v="USD"/>
    <n v="-0.2"/>
    <s v="USD"/>
    <n v="621546"/>
    <d v="2021-02-01T00:00:00"/>
    <m/>
    <m/>
    <m/>
    <m/>
    <m/>
    <m/>
    <s v="FUSION_APPS_FIN_ODI_ESS_APPID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1-31T00:00:00"/>
    <s v="President-Midwest/Mid Atlantic"/>
    <s v="Midwest"/>
    <x v="5"/>
    <x v="11"/>
    <s v="FUSION_APPS_FIN_ODI_ESS_APPID"/>
    <m/>
    <s v="Journal Import Assets 802681:"/>
    <s v="Journal Import 802681:"/>
    <s v="91593_G"/>
    <n v="21508"/>
    <m/>
    <m/>
    <m/>
    <m/>
    <m/>
    <m/>
    <x v="1"/>
    <x v="0"/>
    <m/>
    <m/>
    <m/>
    <m/>
    <m/>
    <s v="P"/>
    <n v="1064"/>
    <s v="Journal Import 802681:"/>
    <m/>
    <m/>
    <m/>
    <n v="-260.52"/>
    <s v="USD"/>
    <n v="-260.52"/>
    <s v="USD"/>
    <n v="621555"/>
    <d v="2021-02-01T00:00:00"/>
    <m/>
    <m/>
    <m/>
    <m/>
    <m/>
    <m/>
    <s v="FUSION_APPS_FIN_ODI_ESS_APPID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1-31T00:00:00"/>
    <s v="President-Midwest/Mid Atlantic"/>
    <s v="Midwest"/>
    <x v="5"/>
    <x v="11"/>
    <s v="FUSION_APPS_FIN_ODI_ESS_APPID"/>
    <m/>
    <s v="Journal Import Assets 802681:"/>
    <s v="Journal Import 802681:"/>
    <s v="91594_G"/>
    <n v="21508"/>
    <m/>
    <m/>
    <m/>
    <m/>
    <m/>
    <m/>
    <x v="1"/>
    <x v="0"/>
    <m/>
    <m/>
    <m/>
    <m/>
    <m/>
    <s v="P"/>
    <n v="1065"/>
    <s v="Journal Import 802681:"/>
    <m/>
    <m/>
    <m/>
    <n v="-749.06"/>
    <s v="USD"/>
    <n v="-749.06"/>
    <s v="USD"/>
    <n v="621555"/>
    <d v="2021-02-01T00:00:00"/>
    <m/>
    <m/>
    <m/>
    <m/>
    <m/>
    <m/>
    <s v="FUSION_APPS_FIN_ODI_ESS_APPID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1-31T00:00:00"/>
    <s v="President-Midwest/Mid Atlantic"/>
    <s v="Midwest"/>
    <x v="5"/>
    <x v="11"/>
    <s v="FUSION_APPS_FIN_ODI_ESS_APPID"/>
    <m/>
    <s v="Journal Import Assets 802681:"/>
    <s v="Journal Import 802681:"/>
    <s v="92595_G"/>
    <n v="21508"/>
    <m/>
    <m/>
    <m/>
    <m/>
    <m/>
    <m/>
    <x v="1"/>
    <x v="0"/>
    <m/>
    <m/>
    <m/>
    <m/>
    <m/>
    <s v="P"/>
    <n v="1284"/>
    <s v="Journal Import 802681:"/>
    <m/>
    <m/>
    <m/>
    <n v="-1284.8499999999999"/>
    <s v="USD"/>
    <n v="-1284.8499999999999"/>
    <s v="USD"/>
    <n v="621555"/>
    <d v="2021-02-01T00:00:00"/>
    <m/>
    <m/>
    <m/>
    <m/>
    <m/>
    <m/>
    <s v="FUSION_APPS_FIN_ODI_ESS_APPID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1-31T00:00:00"/>
    <s v="President-Midwest/Mid Atlantic"/>
    <s v="Midwest"/>
    <x v="5"/>
    <x v="11"/>
    <s v="FUSION_APPS_FIN_ODI_ESS_APPID"/>
    <m/>
    <s v="Journal Import Assets 802681:"/>
    <s v="Journal Import 802681:"/>
    <s v="92594_G"/>
    <n v="21508"/>
    <m/>
    <m/>
    <m/>
    <m/>
    <m/>
    <m/>
    <x v="1"/>
    <x v="0"/>
    <m/>
    <m/>
    <m/>
    <m/>
    <m/>
    <s v="P"/>
    <n v="1283"/>
    <s v="Journal Import 802681:"/>
    <m/>
    <m/>
    <m/>
    <n v="-1.17"/>
    <s v="USD"/>
    <n v="-1.17"/>
    <s v="USD"/>
    <n v="621555"/>
    <d v="2021-02-01T00:00:00"/>
    <m/>
    <m/>
    <m/>
    <m/>
    <m/>
    <m/>
    <s v="FUSION_APPS_FIN_ODI_ESS_APPID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1-31T00:00:00"/>
    <s v="President-Midwest/Mid Atlantic"/>
    <s v="Midwest"/>
    <x v="5"/>
    <x v="11"/>
    <s v="FUSION_APPS_FIN_ODI_ESS_APPID"/>
    <m/>
    <s v="Journal Import Assets 802681:"/>
    <s v="Journal Import 802681:"/>
    <s v="91926_G"/>
    <n v="21508"/>
    <m/>
    <m/>
    <m/>
    <m/>
    <m/>
    <m/>
    <x v="1"/>
    <x v="0"/>
    <m/>
    <m/>
    <m/>
    <m/>
    <m/>
    <s v="P"/>
    <n v="1174"/>
    <s v="Journal Import 802681:"/>
    <m/>
    <m/>
    <m/>
    <n v="-20.89"/>
    <s v="USD"/>
    <n v="-20.89"/>
    <s v="USD"/>
    <n v="621555"/>
    <d v="2021-02-01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-560.61"/>
    <d v="2021-01-31T00:00:00"/>
    <s v="President-Midwest/Mid Atlantic"/>
    <s v="Midwest"/>
    <x v="5"/>
    <x v="11"/>
    <s v="FUSION_APPS_FIN_ODI_ESS_APPID"/>
    <m/>
    <s v="Journal Import Assets 802681:"/>
    <s v="Journal Import 802681:"/>
    <s v="91927_G"/>
    <n v="21508"/>
    <m/>
    <m/>
    <m/>
    <m/>
    <m/>
    <m/>
    <x v="1"/>
    <x v="0"/>
    <m/>
    <m/>
    <m/>
    <m/>
    <m/>
    <s v="P"/>
    <n v="1175"/>
    <s v="Journal Import 802681:"/>
    <m/>
    <m/>
    <m/>
    <n v="-560.61"/>
    <s v="USD"/>
    <n v="-560.61"/>
    <s v="USD"/>
    <n v="621555"/>
    <d v="2021-02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19.09"/>
    <d v="2021-01-31T00:00:00"/>
    <s v="President-Midwest/Mid Atlantic"/>
    <s v="Midwest"/>
    <x v="5"/>
    <x v="11"/>
    <s v="FUSION_APPS_FIN_ODI_ESS_APPID"/>
    <m/>
    <s v="Journal Import Assets 802681:"/>
    <s v="Journal Import 802681:"/>
    <s v="91928_G"/>
    <n v="21508"/>
    <m/>
    <m/>
    <m/>
    <m/>
    <m/>
    <m/>
    <x v="1"/>
    <x v="0"/>
    <m/>
    <m/>
    <m/>
    <m/>
    <m/>
    <s v="P"/>
    <n v="1176"/>
    <s v="Journal Import 802681:"/>
    <m/>
    <m/>
    <m/>
    <n v="-3919.09"/>
    <s v="USD"/>
    <n v="-3919.09"/>
    <s v="USD"/>
    <n v="621555"/>
    <d v="2021-02-01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-518.61"/>
    <d v="2021-01-31T00:00:00"/>
    <s v="President-Midwest/Mid Atlantic"/>
    <s v="Midwest"/>
    <x v="5"/>
    <x v="11"/>
    <s v="FUSION_APPS_FIN_ODI_ESS_APPID"/>
    <m/>
    <s v="Journal Import Assets 802681:"/>
    <s v="Journal Import 802681:"/>
    <s v="96127_G"/>
    <n v="21508"/>
    <m/>
    <m/>
    <m/>
    <m/>
    <m/>
    <m/>
    <x v="1"/>
    <x v="0"/>
    <m/>
    <m/>
    <m/>
    <m/>
    <m/>
    <s v="P"/>
    <n v="1445"/>
    <s v="Journal Import 802681:"/>
    <m/>
    <m/>
    <m/>
    <n v="-518.61"/>
    <s v="USD"/>
    <n v="-518.61"/>
    <s v="USD"/>
    <n v="621555"/>
    <d v="2021-02-01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10.08"/>
    <d v="2021-01-31T00:00:00"/>
    <s v="President-Midwest/Mid Atlantic"/>
    <s v="Midwest"/>
    <x v="5"/>
    <x v="11"/>
    <s v="FUSION_APPS_FIN_ODI_ESS_APPID"/>
    <m/>
    <s v="Journal Import Assets 802681:"/>
    <s v="Journal Import 802681:"/>
    <s v="96128_G"/>
    <n v="21508"/>
    <m/>
    <m/>
    <m/>
    <m/>
    <m/>
    <m/>
    <x v="1"/>
    <x v="0"/>
    <m/>
    <m/>
    <m/>
    <m/>
    <m/>
    <s v="P"/>
    <n v="1446"/>
    <s v="Journal Import 802681:"/>
    <m/>
    <m/>
    <m/>
    <n v="-1810.08"/>
    <s v="USD"/>
    <n v="-1810.08"/>
    <s v="USD"/>
    <n v="621555"/>
    <d v="2021-02-01T00:00:00"/>
    <m/>
    <m/>
    <m/>
    <m/>
    <m/>
    <m/>
    <s v="FUSION_APPS_FIN_ODI_ESS_APPID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1-31T00:00:00"/>
    <s v="President-Midwest/Mid Atlantic"/>
    <s v="Midwest"/>
    <x v="5"/>
    <x v="11"/>
    <s v="FUSION_APPS_FIN_ODI_ESS_APPID"/>
    <m/>
    <s v="Journal Import Assets 802681:"/>
    <s v="Journal Import 802681:"/>
    <s v="92596_G"/>
    <n v="21508"/>
    <m/>
    <m/>
    <m/>
    <m/>
    <m/>
    <m/>
    <x v="1"/>
    <x v="0"/>
    <m/>
    <m/>
    <m/>
    <m/>
    <m/>
    <s v="P"/>
    <n v="1285"/>
    <s v="Journal Import 802681:"/>
    <m/>
    <m/>
    <m/>
    <n v="-40.32"/>
    <s v="USD"/>
    <n v="-40.32"/>
    <s v="USD"/>
    <n v="621555"/>
    <d v="2021-02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1-31T00:00:00"/>
    <s v="President-Midwest/Mid Atlantic"/>
    <s v="Midwest"/>
    <x v="5"/>
    <x v="11"/>
    <s v="FUSION_APPS_FIN_ODI_ESS_APPID"/>
    <m/>
    <s v="Journal Import Assets 802691:"/>
    <s v="Journal Import 802691:"/>
    <s v="5000343_G"/>
    <n v="21494"/>
    <m/>
    <m/>
    <m/>
    <m/>
    <m/>
    <m/>
    <x v="1"/>
    <x v="0"/>
    <m/>
    <m/>
    <m/>
    <m/>
    <m/>
    <s v="P"/>
    <n v="1084"/>
    <s v="Journal Import 802691:"/>
    <m/>
    <m/>
    <m/>
    <n v="-82.33"/>
    <s v="USD"/>
    <n v="-82.33"/>
    <s v="USD"/>
    <n v="621573"/>
    <d v="2021-02-01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1-31T00:00:00"/>
    <s v="President-Midwest/Mid Atlantic"/>
    <s v="Midwest"/>
    <x v="5"/>
    <x v="11"/>
    <s v="FUSION_APPS_FIN_ODI_ESS_APPID"/>
    <m/>
    <s v="Journal Import Assets 802691:"/>
    <s v="Journal Import 802691:"/>
    <s v="5000673_G"/>
    <n v="21494"/>
    <m/>
    <m/>
    <m/>
    <m/>
    <m/>
    <m/>
    <x v="1"/>
    <x v="0"/>
    <m/>
    <m/>
    <m/>
    <m/>
    <m/>
    <s v="P"/>
    <n v="1158"/>
    <s v="Journal Import 802691:"/>
    <m/>
    <m/>
    <m/>
    <n v="-1514.52"/>
    <s v="USD"/>
    <n v="-1514.52"/>
    <s v="USD"/>
    <n v="621573"/>
    <d v="2021-02-01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1-31T00:00:00"/>
    <s v="President-Midwest/Mid Atlantic"/>
    <s v="Midwest"/>
    <x v="5"/>
    <x v="11"/>
    <s v="FUSION_APPS_FIN_ODI_ESS_APPID"/>
    <m/>
    <s v="Journal Import Assets 802691:"/>
    <s v="Journal Import 802691:"/>
    <s v="5000882_G"/>
    <n v="21494"/>
    <m/>
    <m/>
    <m/>
    <m/>
    <m/>
    <m/>
    <x v="1"/>
    <x v="0"/>
    <m/>
    <m/>
    <m/>
    <m/>
    <m/>
    <s v="P"/>
    <n v="1158"/>
    <s v="Journal Import 802691:"/>
    <m/>
    <m/>
    <m/>
    <n v="-1514.52"/>
    <s v="USD"/>
    <n v="-1514.52"/>
    <s v="USD"/>
    <n v="621573"/>
    <d v="2021-02-01T00:00:00"/>
    <m/>
    <m/>
    <m/>
    <m/>
    <m/>
    <m/>
    <s v="FUSION_APPS_FIN_ODI_ESS_APPID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1-31T00:00:00"/>
    <s v="President-Midwest/Mid Atlantic"/>
    <s v="Midwest"/>
    <x v="5"/>
    <x v="11"/>
    <s v="FUSION_APPS_FIN_ODI_ESS_APPID"/>
    <m/>
    <s v="Journal Import Assets 802678:"/>
    <s v="Journal Import 802678:"/>
    <s v="97991_G"/>
    <n v="21506"/>
    <m/>
    <m/>
    <m/>
    <m/>
    <m/>
    <m/>
    <x v="1"/>
    <x v="0"/>
    <m/>
    <m/>
    <m/>
    <m/>
    <m/>
    <s v="P"/>
    <n v="1031"/>
    <s v="Journal Import 802678:"/>
    <m/>
    <m/>
    <m/>
    <n v="-170.04"/>
    <s v="USD"/>
    <n v="-170.04"/>
    <s v="USD"/>
    <n v="621549"/>
    <d v="2021-02-01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1-31T00:00:00"/>
    <s v="President-Midwest/Mid Atlantic"/>
    <s v="Midwest"/>
    <x v="5"/>
    <x v="11"/>
    <s v="FUSION_APPS_FIN_ODI_ESS_APPID"/>
    <m/>
    <s v="Journal Import Assets 802683:"/>
    <s v="Journal Import 802683:"/>
    <n v="110040"/>
    <n v="21502"/>
    <m/>
    <m/>
    <m/>
    <m/>
    <m/>
    <m/>
    <x v="1"/>
    <x v="0"/>
    <m/>
    <m/>
    <m/>
    <m/>
    <m/>
    <s v="P"/>
    <n v="53"/>
    <s v="Journal Import 802683:"/>
    <m/>
    <m/>
    <m/>
    <n v="-463.73"/>
    <s v="USD"/>
    <n v="-463.73"/>
    <s v="USD"/>
    <n v="621557"/>
    <d v="2021-02-01T00:00:00"/>
    <m/>
    <m/>
    <m/>
    <m/>
    <m/>
    <m/>
    <s v="FUSION_APPS_FIN_ODI_ESS_APPID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1-31T00:00:00"/>
    <s v="President-Midwest/Mid Atlantic"/>
    <s v="Midwest"/>
    <x v="5"/>
    <x v="11"/>
    <s v="FUSION_APPS_FIN_ODI_ESS_APPID"/>
    <m/>
    <s v="Journal Import Assets 802683:"/>
    <s v="Journal Import 802683:"/>
    <s v="80363_G"/>
    <n v="21502"/>
    <m/>
    <m/>
    <m/>
    <m/>
    <m/>
    <m/>
    <x v="1"/>
    <x v="0"/>
    <m/>
    <m/>
    <m/>
    <m/>
    <m/>
    <s v="P"/>
    <n v="1039"/>
    <s v="Journal Import 802683:"/>
    <m/>
    <m/>
    <m/>
    <n v="-1.74"/>
    <s v="USD"/>
    <n v="-1.74"/>
    <s v="USD"/>
    <n v="621557"/>
    <d v="2021-02-01T00:00:00"/>
    <m/>
    <m/>
    <m/>
    <m/>
    <m/>
    <m/>
    <s v="FUSION_APPS_FIN_ODI_ESS_APPID"/>
    <m/>
  </r>
  <r>
    <d v="2022-04-06T22:03:00"/>
    <n v="2210"/>
    <n v="312010"/>
    <x v="3"/>
    <x v="57"/>
    <n v="0"/>
    <s v="Water Service Corporation of Kentucky"/>
    <s v="Clinton W"/>
    <s v="Water"/>
    <x v="57"/>
    <n v="-466.87"/>
    <d v="2021-01-31T00:00:00"/>
    <s v="President-Midwest/Mid Atlantic"/>
    <s v="Midwest"/>
    <x v="5"/>
    <x v="11"/>
    <s v="FUSION_APPS_FIN_ODI_ESS_APPID"/>
    <m/>
    <s v="Journal Import Assets 802683:"/>
    <s v="Journal Import 802683:"/>
    <s v="91259_G"/>
    <n v="21502"/>
    <m/>
    <m/>
    <m/>
    <m/>
    <m/>
    <m/>
    <x v="1"/>
    <x v="0"/>
    <m/>
    <m/>
    <m/>
    <m/>
    <m/>
    <s v="P"/>
    <n v="1292"/>
    <s v="Journal Import 802683:"/>
    <m/>
    <m/>
    <m/>
    <n v="-466.87"/>
    <s v="USD"/>
    <n v="-466.87"/>
    <s v="USD"/>
    <n v="621557"/>
    <d v="2021-02-01T00:00:00"/>
    <m/>
    <m/>
    <m/>
    <m/>
    <m/>
    <m/>
    <s v="FUSION_APPS_FIN_ODI_ESS_APPID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1-31T00:00:00"/>
    <s v="President-Midwest/Mid Atlantic"/>
    <s v="Midwest"/>
    <x v="5"/>
    <x v="11"/>
    <s v="FUSION_APPS_FIN_ODI_ESS_APPID"/>
    <m/>
    <s v="Journal Import Assets 802683:"/>
    <s v="Journal Import 802683:"/>
    <s v="80847_G"/>
    <n v="21502"/>
    <m/>
    <m/>
    <m/>
    <m/>
    <m/>
    <m/>
    <x v="1"/>
    <x v="0"/>
    <m/>
    <m/>
    <m/>
    <m/>
    <m/>
    <s v="P"/>
    <n v="1103"/>
    <s v="Journal Import 802683:"/>
    <m/>
    <m/>
    <m/>
    <n v="-8.3000000000000007"/>
    <s v="USD"/>
    <n v="-8.3000000000000007"/>
    <s v="USD"/>
    <n v="621557"/>
    <d v="2021-02-01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653.44"/>
    <d v="2021-01-31T00:00:00"/>
    <s v="President-Midwest/Mid Atlantic"/>
    <s v="Midwest"/>
    <x v="5"/>
    <x v="11"/>
    <s v="FUSION_APPS_FIN_ODI_ESS_APPID"/>
    <m/>
    <s v="Journal Import Assets 802683:"/>
    <s v="Journal Import 802683:"/>
    <s v="91260_G"/>
    <n v="21502"/>
    <m/>
    <m/>
    <m/>
    <m/>
    <m/>
    <m/>
    <x v="1"/>
    <x v="0"/>
    <m/>
    <m/>
    <m/>
    <m/>
    <m/>
    <s v="P"/>
    <n v="1293"/>
    <s v="Journal Import 802683:"/>
    <m/>
    <m/>
    <m/>
    <n v="-2653.44"/>
    <s v="USD"/>
    <n v="-2653.44"/>
    <s v="USD"/>
    <n v="621557"/>
    <d v="2021-02-01T00:00:00"/>
    <m/>
    <m/>
    <m/>
    <m/>
    <m/>
    <m/>
    <s v="FUSION_APPS_FIN_ODI_ESS_APPID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1-31T00:00:00"/>
    <s v="President-Midwest/Mid Atlantic"/>
    <s v="Midwest"/>
    <x v="5"/>
    <x v="11"/>
    <s v="FUSION_APPS_FIN_ODI_ESS_APPID"/>
    <m/>
    <s v="Journal Import Assets 802683:"/>
    <s v="Journal Import 802683:"/>
    <s v="93262_G"/>
    <n v="21502"/>
    <m/>
    <m/>
    <m/>
    <m/>
    <m/>
    <m/>
    <x v="1"/>
    <x v="0"/>
    <m/>
    <m/>
    <m/>
    <m/>
    <m/>
    <s v="P"/>
    <n v="1447"/>
    <s v="Journal Import 802683:"/>
    <m/>
    <m/>
    <m/>
    <n v="-41.71"/>
    <s v="USD"/>
    <n v="-41.71"/>
    <s v="USD"/>
    <n v="621557"/>
    <d v="2021-02-01T00:00:00"/>
    <m/>
    <m/>
    <m/>
    <m/>
    <m/>
    <m/>
    <s v="FUSION_APPS_FIN_ODI_ESS_APPID"/>
    <m/>
  </r>
  <r>
    <d v="2022-04-06T22:03:00"/>
    <n v="2210"/>
    <n v="312015"/>
    <x v="3"/>
    <x v="63"/>
    <n v="0"/>
    <s v="Water Service Corporation of Kentucky"/>
    <s v="Middlesboro W"/>
    <s v="Water"/>
    <x v="63"/>
    <n v="-915.9"/>
    <d v="2021-01-31T00:00:00"/>
    <s v="President-Midwest/Mid Atlantic"/>
    <s v="Midwest"/>
    <x v="5"/>
    <x v="11"/>
    <s v="FUSION_APPS_FIN_ODI_ESS_APPID"/>
    <m/>
    <s v="Journal Import Assets 802683:"/>
    <s v="Journal Import 802683:"/>
    <s v="93264_G"/>
    <n v="21502"/>
    <m/>
    <m/>
    <m/>
    <m/>
    <m/>
    <m/>
    <x v="1"/>
    <x v="0"/>
    <m/>
    <m/>
    <m/>
    <m/>
    <m/>
    <s v="P"/>
    <n v="1449"/>
    <s v="Journal Import 802683:"/>
    <m/>
    <m/>
    <m/>
    <n v="-915.9"/>
    <s v="USD"/>
    <n v="-915.9"/>
    <s v="USD"/>
    <n v="621557"/>
    <d v="2021-02-01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1-31T00:00:00"/>
    <s v="President-Midwest/Mid Atlantic"/>
    <s v="Midwest"/>
    <x v="5"/>
    <x v="11"/>
    <s v="FUSION_APPS_FIN_ODI_ESS_APPID"/>
    <m/>
    <s v="Journal Import Assets 802683:"/>
    <s v="Journal Import 802683:"/>
    <s v="93263_G"/>
    <n v="21502"/>
    <m/>
    <m/>
    <m/>
    <m/>
    <m/>
    <m/>
    <x v="1"/>
    <x v="0"/>
    <m/>
    <m/>
    <m/>
    <m/>
    <m/>
    <s v="P"/>
    <n v="1448"/>
    <s v="Journal Import 802683:"/>
    <m/>
    <m/>
    <m/>
    <n v="-142.86000000000001"/>
    <s v="USD"/>
    <n v="-142.86000000000001"/>
    <s v="USD"/>
    <n v="621557"/>
    <d v="2021-02-01T00:00:00"/>
    <m/>
    <m/>
    <m/>
    <m/>
    <m/>
    <m/>
    <s v="FUSION_APPS_FIN_ODI_ESS_APPID"/>
    <m/>
  </r>
  <r>
    <d v="2022-04-06T22:03:00"/>
    <n v="2210"/>
    <n v="312015"/>
    <x v="3"/>
    <x v="33"/>
    <n v="0"/>
    <s v="Water Service Corporation of Kentucky"/>
    <s v="Middlesboro W"/>
    <s v="Water"/>
    <x v="33"/>
    <n v="-1173.93"/>
    <d v="2021-01-31T00:00:00"/>
    <s v="President-Midwest/Mid Atlantic"/>
    <s v="Midwest"/>
    <x v="5"/>
    <x v="11"/>
    <s v="FUSION_APPS_FIN_ODI_ESS_APPID"/>
    <m/>
    <s v="Journal Import Assets 802683:"/>
    <s v="Journal Import 802683:"/>
    <s v="97906_G"/>
    <n v="21502"/>
    <m/>
    <m/>
    <m/>
    <m/>
    <m/>
    <m/>
    <x v="1"/>
    <x v="0"/>
    <m/>
    <m/>
    <m/>
    <m/>
    <m/>
    <s v="P"/>
    <n v="1514"/>
    <s v="Journal Import 802683:"/>
    <m/>
    <m/>
    <m/>
    <n v="-1173.93"/>
    <s v="USD"/>
    <n v="-1173.93"/>
    <s v="USD"/>
    <n v="621557"/>
    <d v="2021-02-01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1-31T00:00:00"/>
    <s v="President-Midwest/Mid Atlantic"/>
    <s v="Midwest"/>
    <x v="5"/>
    <x v="11"/>
    <s v="FUSION_APPS_FIN_ODI_ESS_APPID"/>
    <m/>
    <s v="Journal Import Assets 802685:"/>
    <s v="Journal Import 802685:"/>
    <n v="110106"/>
    <n v="21498"/>
    <m/>
    <m/>
    <m/>
    <m/>
    <m/>
    <m/>
    <x v="1"/>
    <x v="0"/>
    <m/>
    <m/>
    <m/>
    <m/>
    <m/>
    <s v="P"/>
    <n v="56"/>
    <s v="Journal Import 802685:"/>
    <m/>
    <m/>
    <m/>
    <n v="-857.95"/>
    <s v="USD"/>
    <n v="-857.95"/>
    <s v="USD"/>
    <n v="621568"/>
    <d v="2021-02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1-31T00:00:00"/>
    <s v="President-Midwest/Mid Atlantic"/>
    <s v="Midwest"/>
    <x v="5"/>
    <x v="11"/>
    <s v="FUSION_APPS_FIN_ODI_ESS_APPID"/>
    <m/>
    <s v="Journal Import Assets 802693:"/>
    <s v="Journal Import 802693:"/>
    <s v="5001580_G"/>
    <n v="21510"/>
    <m/>
    <m/>
    <m/>
    <m/>
    <m/>
    <m/>
    <x v="1"/>
    <x v="0"/>
    <m/>
    <m/>
    <m/>
    <m/>
    <m/>
    <s v="P"/>
    <n v="697"/>
    <s v="Journal Import 802693:"/>
    <m/>
    <m/>
    <m/>
    <n v="-315"/>
    <s v="USD"/>
    <n v="-315"/>
    <s v="USD"/>
    <n v="621572"/>
    <d v="2021-02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1-31T00:00:00"/>
    <s v="President-Midwest/Mid Atlantic"/>
    <s v="Midwest"/>
    <x v="5"/>
    <x v="11"/>
    <s v="FUSION_APPS_FIN_ODI_ESS_APPID"/>
    <m/>
    <s v="Journal Import Assets 802693:"/>
    <s v="Journal Import 802693:"/>
    <s v="5000527_G"/>
    <n v="21510"/>
    <m/>
    <m/>
    <m/>
    <m/>
    <m/>
    <m/>
    <x v="1"/>
    <x v="0"/>
    <m/>
    <m/>
    <m/>
    <m/>
    <m/>
    <s v="P"/>
    <n v="697"/>
    <s v="Journal Import 802693:"/>
    <m/>
    <m/>
    <m/>
    <n v="-315"/>
    <s v="USD"/>
    <n v="-315"/>
    <s v="USD"/>
    <n v="621572"/>
    <d v="2021-02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1-31T00:00:00"/>
    <s v="President-Midwest/Mid Atlantic"/>
    <s v="Midwest"/>
    <x v="5"/>
    <x v="11"/>
    <s v="FUSION_APPS_FIN_ODI_ESS_APPID"/>
    <m/>
    <s v="Journal Import Assets 802693:"/>
    <s v="Journal Import 802693:"/>
    <s v="5000528_G"/>
    <n v="21510"/>
    <m/>
    <m/>
    <m/>
    <m/>
    <m/>
    <m/>
    <x v="1"/>
    <x v="0"/>
    <m/>
    <m/>
    <m/>
    <m/>
    <m/>
    <s v="P"/>
    <n v="697"/>
    <s v="Journal Import 802693:"/>
    <m/>
    <m/>
    <m/>
    <n v="-315"/>
    <s v="USD"/>
    <n v="-315"/>
    <s v="USD"/>
    <n v="621572"/>
    <d v="2021-02-01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1-31T00:00:00"/>
    <s v="President-Midwest/Mid Atlantic"/>
    <s v="Midwest"/>
    <x v="5"/>
    <x v="11"/>
    <s v="FUSION_APPS_FIN_ODI_ESS_APPID"/>
    <m/>
    <s v="Journal Import Assets 802693:"/>
    <s v="Journal Import 802693:"/>
    <s v="5000320_G"/>
    <n v="21510"/>
    <m/>
    <m/>
    <m/>
    <m/>
    <m/>
    <m/>
    <x v="1"/>
    <x v="0"/>
    <m/>
    <m/>
    <m/>
    <m/>
    <m/>
    <s v="P"/>
    <n v="716"/>
    <s v="Journal Import 802693:"/>
    <m/>
    <m/>
    <m/>
    <n v="-198"/>
    <s v="USD"/>
    <n v="-198"/>
    <s v="USD"/>
    <n v="621572"/>
    <d v="2021-02-01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1-31T00:00:00"/>
    <s v="President-Midwest/Mid Atlantic"/>
    <s v="Midwest"/>
    <x v="5"/>
    <x v="11"/>
    <s v="FUSION_APPS_FIN_ODI_ESS_APPID"/>
    <m/>
    <s v="Journal Import Assets 802677:"/>
    <s v="Journal Import 802677:"/>
    <s v="108575_G"/>
    <n v="21509"/>
    <m/>
    <m/>
    <m/>
    <m/>
    <m/>
    <m/>
    <x v="1"/>
    <x v="0"/>
    <m/>
    <m/>
    <m/>
    <m/>
    <m/>
    <s v="P"/>
    <n v="1044"/>
    <s v="Journal Import 802677:"/>
    <m/>
    <m/>
    <m/>
    <n v="-544.04999999999995"/>
    <s v="USD"/>
    <n v="-544.04999999999995"/>
    <s v="USD"/>
    <n v="621548"/>
    <d v="2021-02-01T00:00:00"/>
    <m/>
    <m/>
    <m/>
    <m/>
    <m/>
    <m/>
    <s v="FUSION_APPS_FIN_ODI_ESS_APPID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1-31T00:00:00"/>
    <s v="President-Midwest/Mid Atlantic"/>
    <s v="Midwest"/>
    <x v="5"/>
    <x v="11"/>
    <s v="FUSION_APPS_FIN_ODI_ESS_APPID"/>
    <m/>
    <s v="Journal Import Assets 802677:"/>
    <s v="Journal Import 802677:"/>
    <s v="108601_G"/>
    <n v="21509"/>
    <m/>
    <m/>
    <m/>
    <m/>
    <m/>
    <m/>
    <x v="1"/>
    <x v="0"/>
    <m/>
    <m/>
    <m/>
    <m/>
    <m/>
    <s v="P"/>
    <n v="1046"/>
    <s v="Journal Import 802677:"/>
    <m/>
    <m/>
    <m/>
    <n v="-139.76"/>
    <s v="USD"/>
    <n v="-139.76"/>
    <s v="USD"/>
    <n v="621548"/>
    <d v="2021-02-01T00:00:00"/>
    <m/>
    <m/>
    <m/>
    <m/>
    <m/>
    <m/>
    <s v="FUSION_APPS_FIN_ODI_ESS_APPID"/>
    <m/>
  </r>
  <r>
    <d v="2022-04-06T22:03:00"/>
    <n v="2210"/>
    <n v="312010"/>
    <x v="3"/>
    <x v="43"/>
    <n v="0"/>
    <s v="Water Service Corporation of Kentucky"/>
    <s v="Clinton W"/>
    <s v="Water"/>
    <x v="43"/>
    <n v="-20.37"/>
    <d v="2021-01-31T00:00:00"/>
    <s v="President-Midwest/Mid Atlantic"/>
    <s v="Midwest"/>
    <x v="5"/>
    <x v="11"/>
    <s v="FUSION_APPS_FIN_ODI_ESS_APPID"/>
    <m/>
    <s v="Journal Import Assets 802677:"/>
    <s v="Journal Import 802677:"/>
    <s v="108603_G"/>
    <n v="21509"/>
    <m/>
    <m/>
    <m/>
    <m/>
    <m/>
    <m/>
    <x v="1"/>
    <x v="0"/>
    <m/>
    <m/>
    <m/>
    <m/>
    <m/>
    <s v="P"/>
    <n v="1048"/>
    <s v="Journal Import 802677:"/>
    <m/>
    <m/>
    <m/>
    <n v="-20.37"/>
    <s v="USD"/>
    <n v="-20.37"/>
    <s v="USD"/>
    <n v="621548"/>
    <d v="2021-02-01T00:00:00"/>
    <m/>
    <m/>
    <m/>
    <m/>
    <m/>
    <m/>
    <s v="FUSION_APPS_FIN_ODI_ESS_APPID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1-31T00:00:00"/>
    <s v="President-Midwest/Mid Atlantic"/>
    <s v="Midwest"/>
    <x v="5"/>
    <x v="11"/>
    <s v="FUSION_APPS_FIN_ODI_ESS_APPID"/>
    <m/>
    <s v="Journal Import Assets 802677:"/>
    <s v="Journal Import 802677:"/>
    <s v="108608_G"/>
    <n v="21509"/>
    <m/>
    <m/>
    <m/>
    <m/>
    <m/>
    <m/>
    <x v="1"/>
    <x v="0"/>
    <m/>
    <m/>
    <m/>
    <m/>
    <m/>
    <s v="P"/>
    <n v="1050"/>
    <s v="Journal Import 802677:"/>
    <m/>
    <m/>
    <m/>
    <n v="-3.93"/>
    <s v="USD"/>
    <n v="-3.93"/>
    <s v="USD"/>
    <n v="621548"/>
    <d v="2021-02-01T00:00:00"/>
    <m/>
    <m/>
    <m/>
    <m/>
    <m/>
    <m/>
    <s v="FUSION_APPS_FIN_ODI_ESS_APPID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1-31T00:00:00"/>
    <s v="President-Midwest/Mid Atlantic"/>
    <s v="Midwest"/>
    <x v="5"/>
    <x v="11"/>
    <s v="FUSION_APPS_FIN_ODI_ESS_APPID"/>
    <m/>
    <s v="Journal Import Assets 802677:"/>
    <s v="Journal Import 802677:"/>
    <s v="108621_G"/>
    <n v="21509"/>
    <m/>
    <m/>
    <m/>
    <m/>
    <m/>
    <m/>
    <x v="1"/>
    <x v="0"/>
    <m/>
    <m/>
    <m/>
    <m/>
    <m/>
    <s v="P"/>
    <n v="1051"/>
    <s v="Journal Import 802677:"/>
    <m/>
    <m/>
    <m/>
    <n v="-40.409999999999997"/>
    <s v="USD"/>
    <n v="-40.409999999999997"/>
    <s v="USD"/>
    <n v="621548"/>
    <d v="2021-02-01T00:00:00"/>
    <m/>
    <m/>
    <m/>
    <m/>
    <m/>
    <m/>
    <s v="FUSION_APPS_FIN_ODI_ESS_APPID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1-31T00:00:00"/>
    <s v="President-Midwest/Mid Atlantic"/>
    <s v="Midwest"/>
    <x v="5"/>
    <x v="11"/>
    <s v="FUSION_APPS_FIN_ODI_ESS_APPID"/>
    <m/>
    <s v="Journal Import Assets 802677:"/>
    <s v="Journal Import 802677:"/>
    <s v="108598_G"/>
    <n v="21509"/>
    <m/>
    <m/>
    <m/>
    <m/>
    <m/>
    <m/>
    <x v="1"/>
    <x v="0"/>
    <m/>
    <m/>
    <m/>
    <m/>
    <m/>
    <s v="P"/>
    <n v="1045"/>
    <s v="Journal Import 802677:"/>
    <m/>
    <m/>
    <m/>
    <n v="-246.54"/>
    <s v="USD"/>
    <n v="-246.54"/>
    <s v="USD"/>
    <n v="621548"/>
    <d v="2021-02-01T00:00:00"/>
    <m/>
    <m/>
    <m/>
    <m/>
    <m/>
    <m/>
    <s v="FUSION_APPS_FIN_ODI_ESS_APPID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1-31T00:00:00"/>
    <s v="President-Midwest/Mid Atlantic"/>
    <s v="Midwest"/>
    <x v="5"/>
    <x v="11"/>
    <s v="FUSION_APPS_FIN_ODI_ESS_APPID"/>
    <m/>
    <s v="Journal Import Assets 802677:"/>
    <s v="Journal Import 802677:"/>
    <s v="108602_G"/>
    <n v="21509"/>
    <m/>
    <m/>
    <m/>
    <m/>
    <m/>
    <m/>
    <x v="1"/>
    <x v="0"/>
    <m/>
    <m/>
    <m/>
    <m/>
    <m/>
    <s v="P"/>
    <n v="1047"/>
    <s v="Journal Import 802677:"/>
    <m/>
    <m/>
    <m/>
    <n v="-55.39"/>
    <s v="USD"/>
    <n v="-55.39"/>
    <s v="USD"/>
    <n v="621548"/>
    <d v="2021-02-01T00:00:00"/>
    <m/>
    <m/>
    <m/>
    <m/>
    <m/>
    <m/>
    <s v="FUSION_APPS_FIN_ODI_ESS_APPID"/>
    <m/>
  </r>
  <r>
    <d v="2022-04-06T22:03:00"/>
    <n v="2210"/>
    <n v="312010"/>
    <x v="3"/>
    <x v="17"/>
    <n v="0"/>
    <s v="Water Service Corporation of Kentucky"/>
    <s v="Clinton W"/>
    <s v="Water"/>
    <x v="17"/>
    <n v="-56.55"/>
    <d v="2021-01-31T00:00:00"/>
    <s v="President-Midwest/Mid Atlantic"/>
    <s v="Midwest"/>
    <x v="5"/>
    <x v="11"/>
    <s v="FUSION_APPS_FIN_ODI_ESS_APPID"/>
    <m/>
    <s v="Journal Import Assets 802677:"/>
    <s v="Journal Import 802677:"/>
    <s v="108605_G"/>
    <n v="21509"/>
    <m/>
    <m/>
    <m/>
    <m/>
    <m/>
    <m/>
    <x v="1"/>
    <x v="0"/>
    <m/>
    <m/>
    <m/>
    <m/>
    <m/>
    <s v="P"/>
    <n v="1049"/>
    <s v="Journal Import 802677:"/>
    <m/>
    <m/>
    <m/>
    <n v="-56.55"/>
    <s v="USD"/>
    <n v="-56.55"/>
    <s v="USD"/>
    <n v="621548"/>
    <d v="2021-02-01T00:00:00"/>
    <m/>
    <m/>
    <m/>
    <m/>
    <m/>
    <m/>
    <s v="FUSION_APPS_FIN_ODI_ESS_APPID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1-31T00:00:00"/>
    <s v="President-Midwest/Mid Atlantic"/>
    <s v="Midwest"/>
    <x v="5"/>
    <x v="11"/>
    <s v="FUSION_APPS_FIN_ODI_ESS_APPID"/>
    <m/>
    <s v="Journal Import Assets 802677:"/>
    <s v="Journal Import 802677:"/>
    <s v="108626_G"/>
    <n v="21509"/>
    <m/>
    <m/>
    <m/>
    <m/>
    <m/>
    <m/>
    <x v="1"/>
    <x v="0"/>
    <m/>
    <m/>
    <m/>
    <m/>
    <m/>
    <s v="P"/>
    <n v="1054"/>
    <s v="Journal Import 802677:"/>
    <m/>
    <m/>
    <m/>
    <n v="-166.61"/>
    <s v="USD"/>
    <n v="-166.61"/>
    <s v="USD"/>
    <n v="621548"/>
    <d v="2021-02-01T00:00:00"/>
    <m/>
    <m/>
    <m/>
    <m/>
    <m/>
    <m/>
    <s v="FUSION_APPS_FIN_ODI_ESS_APPID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1-31T00:00:00"/>
    <s v="President-Midwest/Mid Atlantic"/>
    <s v="Midwest"/>
    <x v="5"/>
    <x v="11"/>
    <s v="FUSION_APPS_FIN_ODI_ESS_APPID"/>
    <m/>
    <s v="Journal Import Assets 802677:"/>
    <s v="Journal Import 802677:"/>
    <s v="108622_G"/>
    <n v="21509"/>
    <m/>
    <m/>
    <m/>
    <m/>
    <m/>
    <m/>
    <x v="1"/>
    <x v="0"/>
    <m/>
    <m/>
    <m/>
    <m/>
    <m/>
    <s v="P"/>
    <n v="1052"/>
    <s v="Journal Import 802677:"/>
    <m/>
    <m/>
    <m/>
    <n v="-192.03"/>
    <s v="USD"/>
    <n v="-192.03"/>
    <s v="USD"/>
    <n v="621548"/>
    <d v="2021-02-01T00:00:00"/>
    <m/>
    <m/>
    <m/>
    <m/>
    <m/>
    <m/>
    <s v="FUSION_APPS_FIN_ODI_ESS_APPID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1-31T00:00:00"/>
    <s v="President-Midwest/Mid Atlantic"/>
    <s v="Midwest"/>
    <x v="5"/>
    <x v="11"/>
    <s v="FUSION_APPS_FIN_ODI_ESS_APPID"/>
    <m/>
    <s v="Journal Import Assets 802677:"/>
    <s v="Journal Import 802677:"/>
    <s v="108625_G"/>
    <n v="21509"/>
    <m/>
    <m/>
    <m/>
    <m/>
    <m/>
    <m/>
    <x v="1"/>
    <x v="0"/>
    <m/>
    <m/>
    <m/>
    <m/>
    <m/>
    <s v="P"/>
    <n v="1053"/>
    <s v="Journal Import 802677:"/>
    <m/>
    <m/>
    <m/>
    <n v="-275.45"/>
    <s v="USD"/>
    <n v="-275.45"/>
    <s v="USD"/>
    <n v="621548"/>
    <d v="2021-02-01T00:00:00"/>
    <m/>
    <m/>
    <m/>
    <m/>
    <m/>
    <m/>
    <s v="FUSION_APPS_FIN_ODI_ESS_APPID"/>
    <m/>
  </r>
  <r>
    <d v="2022-04-06T22:03:00"/>
    <n v="2210"/>
    <n v="312015"/>
    <x v="3"/>
    <x v="67"/>
    <n v="0"/>
    <s v="Water Service Corporation of Kentucky"/>
    <s v="Middlesboro W"/>
    <s v="Water"/>
    <x v="67"/>
    <n v="-96.54"/>
    <d v="2021-01-31T00:00:00"/>
    <s v="President-Midwest/Mid Atlantic"/>
    <s v="Midwest"/>
    <x v="5"/>
    <x v="11"/>
    <s v="FUSION_APPS_FIN_ODI_ESS_APPID"/>
    <m/>
    <s v="Journal Import Assets 802674:"/>
    <s v="Journal Import 802674:"/>
    <s v="1005960_G"/>
    <n v="21505"/>
    <m/>
    <m/>
    <m/>
    <m/>
    <m/>
    <m/>
    <x v="1"/>
    <x v="0"/>
    <m/>
    <m/>
    <m/>
    <m/>
    <m/>
    <s v="P"/>
    <n v="888"/>
    <s v="Journal Import 802674:"/>
    <m/>
    <m/>
    <m/>
    <n v="-96.54"/>
    <s v="USD"/>
    <n v="-96.54"/>
    <s v="USD"/>
    <n v="621547"/>
    <d v="2021-02-01T00:00:00"/>
    <m/>
    <m/>
    <m/>
    <m/>
    <m/>
    <m/>
    <s v="FUSION_APPS_FIN_ODI_ESS_APPID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1-31T00:00:00"/>
    <s v="President-Midwest/Mid Atlantic"/>
    <s v="Midwest"/>
    <x v="5"/>
    <x v="11"/>
    <s v="FUSION_APPS_FIN_ODI_ESS_APPID"/>
    <m/>
    <s v="Journal Import Assets 802674:"/>
    <s v="Journal Import 802674:"/>
    <s v="2003083_G"/>
    <n v="21505"/>
    <m/>
    <m/>
    <m/>
    <m/>
    <m/>
    <m/>
    <x v="1"/>
    <x v="0"/>
    <m/>
    <m/>
    <m/>
    <m/>
    <m/>
    <s v="P"/>
    <n v="1194"/>
    <s v="Journal Import 802674:"/>
    <m/>
    <m/>
    <m/>
    <n v="-24.18"/>
    <s v="USD"/>
    <n v="-24.18"/>
    <s v="USD"/>
    <n v="621547"/>
    <d v="2021-02-01T00:00:00"/>
    <m/>
    <m/>
    <m/>
    <m/>
    <m/>
    <m/>
    <s v="FUSION_APPS_FIN_ODI_ESS_APPID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1-31T00:00:00"/>
    <s v="President-Midwest/Mid Atlantic"/>
    <s v="Midwest"/>
    <x v="5"/>
    <x v="11"/>
    <s v="FUSION_APPS_FIN_ODI_ESS_APPID"/>
    <m/>
    <s v="Journal Import Assets 802674:"/>
    <s v="Journal Import 802674:"/>
    <s v="2003127_G"/>
    <n v="21505"/>
    <m/>
    <m/>
    <m/>
    <m/>
    <m/>
    <m/>
    <x v="1"/>
    <x v="0"/>
    <m/>
    <m/>
    <m/>
    <m/>
    <m/>
    <s v="P"/>
    <n v="1199"/>
    <s v="Journal Import 802674:"/>
    <m/>
    <m/>
    <m/>
    <n v="-288.01"/>
    <s v="USD"/>
    <n v="-288.01"/>
    <s v="USD"/>
    <n v="621547"/>
    <d v="2021-02-01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1-31T00:00:00"/>
    <s v="President-Midwest/Mid Atlantic"/>
    <s v="Midwest"/>
    <x v="5"/>
    <x v="11"/>
    <s v="FUSION_APPS_FIN_ODI_ESS_APPID"/>
    <m/>
    <s v="Journal Import Assets 802692:"/>
    <s v="Journal Import 802692:"/>
    <s v="5000367_G"/>
    <n v="21501"/>
    <m/>
    <m/>
    <m/>
    <m/>
    <m/>
    <m/>
    <x v="1"/>
    <x v="0"/>
    <m/>
    <m/>
    <m/>
    <m/>
    <m/>
    <s v="P"/>
    <n v="827"/>
    <s v="Journal Import 802692:"/>
    <m/>
    <m/>
    <m/>
    <n v="-279.62"/>
    <s v="USD"/>
    <n v="-279.62"/>
    <s v="USD"/>
    <n v="621575"/>
    <d v="2021-02-01T00:00:00"/>
    <m/>
    <m/>
    <m/>
    <m/>
    <m/>
    <m/>
    <s v="FUSION_APPS_FIN_ODI_ESS_APPID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1-31T00:00:00"/>
    <s v="President-Midwest/Mid Atlantic"/>
    <s v="Midwest"/>
    <x v="5"/>
    <x v="11"/>
    <s v="FUSION_APPS_FIN_ODI_ESS_APPID"/>
    <m/>
    <s v="Journal Import Assets 802676:"/>
    <s v="Journal Import 802676:"/>
    <s v="99801_G"/>
    <n v="21497"/>
    <m/>
    <m/>
    <m/>
    <m/>
    <m/>
    <m/>
    <x v="1"/>
    <x v="0"/>
    <m/>
    <m/>
    <m/>
    <m/>
    <m/>
    <s v="P"/>
    <n v="950"/>
    <s v="Journal Import 802676:"/>
    <m/>
    <m/>
    <m/>
    <n v="-9.4"/>
    <s v="USD"/>
    <n v="-9.4"/>
    <s v="USD"/>
    <n v="621541"/>
    <d v="2021-02-01T00:00:00"/>
    <m/>
    <m/>
    <m/>
    <m/>
    <m/>
    <m/>
    <s v="FUSION_APPS_FIN_ODI_ESS_APPID"/>
    <m/>
  </r>
  <r>
    <d v="2022-04-06T22:03:00"/>
    <n v="2210"/>
    <n v="312015"/>
    <x v="3"/>
    <x v="56"/>
    <n v="0"/>
    <s v="Water Service Corporation of Kentucky"/>
    <s v="Middlesboro W"/>
    <s v="Water"/>
    <x v="56"/>
    <n v="-0.52"/>
    <d v="2021-01-31T00:00:00"/>
    <s v="President-Midwest/Mid Atlantic"/>
    <s v="Midwest"/>
    <x v="5"/>
    <x v="11"/>
    <s v="FUSION_APPS_FIN_ODI_ESS_APPID"/>
    <m/>
    <s v="Journal Import Assets 802676:"/>
    <s v="Journal Import 802676:"/>
    <s v="1008859_G"/>
    <n v="21497"/>
    <m/>
    <m/>
    <m/>
    <m/>
    <m/>
    <m/>
    <x v="1"/>
    <x v="0"/>
    <m/>
    <m/>
    <m/>
    <m/>
    <m/>
    <s v="P"/>
    <n v="1247"/>
    <s v="Journal Import 802676:"/>
    <m/>
    <m/>
    <m/>
    <n v="-0.52"/>
    <s v="USD"/>
    <n v="-0.52"/>
    <s v="USD"/>
    <n v="621541"/>
    <d v="2021-02-01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-8.3000000000000007"/>
    <d v="2021-01-31T00:00:00"/>
    <s v="President-Midwest/Mid Atlantic"/>
    <s v="Midwest"/>
    <x v="5"/>
    <x v="11"/>
    <s v="FUSION_APPS_FIN_ODI_ESS_APPID"/>
    <m/>
    <s v="Journal Import Assets 802680:"/>
    <s v="Journal Import 802680:"/>
    <s v="95806_G"/>
    <n v="21495"/>
    <m/>
    <m/>
    <m/>
    <m/>
    <m/>
    <m/>
    <x v="1"/>
    <x v="0"/>
    <m/>
    <m/>
    <m/>
    <m/>
    <m/>
    <s v="P"/>
    <n v="1254"/>
    <s v="Journal Import 802680:"/>
    <m/>
    <m/>
    <m/>
    <n v="-8.3000000000000007"/>
    <s v="USD"/>
    <n v="-8.3000000000000007"/>
    <s v="USD"/>
    <n v="621556"/>
    <d v="2021-02-01T00:00:00"/>
    <m/>
    <m/>
    <m/>
    <m/>
    <m/>
    <m/>
    <s v="FUSION_APPS_FIN_ODI_ESS_APPID"/>
    <m/>
  </r>
  <r>
    <d v="2022-04-06T22:03:00"/>
    <n v="2210"/>
    <n v="312015"/>
    <x v="3"/>
    <x v="43"/>
    <n v="0"/>
    <s v="Water Service Corporation of Kentucky"/>
    <s v="Middlesboro W"/>
    <s v="Water"/>
    <x v="43"/>
    <n v="-471.33"/>
    <d v="2021-01-31T00:00:00"/>
    <s v="President-Midwest/Mid Atlantic"/>
    <s v="Midwest"/>
    <x v="5"/>
    <x v="11"/>
    <s v="FUSION_APPS_FIN_ODI_ESS_APPID"/>
    <m/>
    <s v="Journal Import Assets 802680:"/>
    <s v="Journal Import 802680:"/>
    <s v="97601_G"/>
    <n v="21495"/>
    <m/>
    <m/>
    <m/>
    <m/>
    <m/>
    <m/>
    <x v="1"/>
    <x v="0"/>
    <m/>
    <m/>
    <m/>
    <m/>
    <m/>
    <s v="P"/>
    <n v="1466"/>
    <s v="Journal Import 802680:"/>
    <m/>
    <m/>
    <m/>
    <n v="-471.33"/>
    <s v="USD"/>
    <n v="-471.33"/>
    <s v="USD"/>
    <n v="621556"/>
    <d v="2021-02-01T00:00:00"/>
    <m/>
    <m/>
    <m/>
    <m/>
    <m/>
    <m/>
    <s v="FUSION_APPS_FIN_ODI_ESS_APPID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1-31T00:00:00"/>
    <s v="President-Midwest/Mid Atlantic"/>
    <s v="Midwest"/>
    <x v="5"/>
    <x v="11"/>
    <s v="FUSION_APPS_FIN_ODI_ESS_APPID"/>
    <m/>
    <s v="Journal Import Assets 802680:"/>
    <s v="Journal Import 802680:"/>
    <s v="95807_G"/>
    <n v="21495"/>
    <m/>
    <m/>
    <m/>
    <m/>
    <m/>
    <m/>
    <x v="1"/>
    <x v="0"/>
    <m/>
    <m/>
    <m/>
    <m/>
    <m/>
    <s v="P"/>
    <n v="1255"/>
    <s v="Journal Import 802680:"/>
    <m/>
    <m/>
    <m/>
    <n v="-28.09"/>
    <s v="USD"/>
    <n v="-28.09"/>
    <s v="USD"/>
    <n v="621556"/>
    <d v="2021-02-01T00:00:00"/>
    <m/>
    <m/>
    <m/>
    <m/>
    <m/>
    <m/>
    <s v="FUSION_APPS_FIN_ODI_ESS_APPID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1-31T00:00:00"/>
    <s v="President-Midwest/Mid Atlantic"/>
    <s v="Midwest"/>
    <x v="5"/>
    <x v="11"/>
    <s v="FUSION_APPS_FIN_ODI_ESS_APPID"/>
    <m/>
    <s v="Journal Import Assets 802680:"/>
    <s v="Journal Import 802680:"/>
    <s v="98150_G"/>
    <n v="21495"/>
    <m/>
    <m/>
    <m/>
    <m/>
    <m/>
    <m/>
    <x v="1"/>
    <x v="0"/>
    <m/>
    <m/>
    <m/>
    <m/>
    <m/>
    <s v="P"/>
    <n v="1560"/>
    <s v="Journal Import 802680:"/>
    <m/>
    <m/>
    <m/>
    <n v="-645.96"/>
    <s v="USD"/>
    <n v="-645.96"/>
    <s v="USD"/>
    <n v="621556"/>
    <d v="2021-02-01T00:00:00"/>
    <m/>
    <m/>
    <m/>
    <m/>
    <m/>
    <m/>
    <s v="FUSION_APPS_FIN_ODI_ESS_APPID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1-31T00:00:00"/>
    <s v="President-Midwest/Mid Atlantic"/>
    <s v="Midwest"/>
    <x v="5"/>
    <x v="11"/>
    <s v="FUSION_APPS_FIN_ODI_ESS_APPID"/>
    <m/>
    <s v="Journal Import Assets 802680:"/>
    <s v="Journal Import 802680:"/>
    <s v="98198_G"/>
    <n v="21495"/>
    <m/>
    <m/>
    <m/>
    <m/>
    <m/>
    <m/>
    <x v="1"/>
    <x v="0"/>
    <m/>
    <m/>
    <m/>
    <m/>
    <m/>
    <s v="P"/>
    <n v="1590"/>
    <s v="Journal Import 802680:"/>
    <m/>
    <m/>
    <m/>
    <n v="-121.49"/>
    <s v="USD"/>
    <n v="-121.49"/>
    <s v="USD"/>
    <n v="621556"/>
    <d v="2021-02-01T00:00:00"/>
    <m/>
    <m/>
    <m/>
    <m/>
    <m/>
    <m/>
    <s v="FUSION_APPS_FIN_ODI_ESS_APPID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1-31T00:00:00"/>
    <s v="President-Midwest/Mid Atlantic"/>
    <s v="Midwest"/>
    <x v="5"/>
    <x v="11"/>
    <s v="FUSION_APPS_FIN_ODI_ESS_APPID"/>
    <m/>
    <s v="Journal Import Assets 802682:"/>
    <s v="Journal Import 802682:"/>
    <s v="92260_G"/>
    <n v="21499"/>
    <m/>
    <m/>
    <m/>
    <m/>
    <m/>
    <m/>
    <x v="1"/>
    <x v="0"/>
    <m/>
    <m/>
    <m/>
    <m/>
    <m/>
    <s v="P"/>
    <n v="1272"/>
    <s v="Journal Import 802682:"/>
    <m/>
    <m/>
    <m/>
    <n v="-0.33"/>
    <s v="USD"/>
    <n v="-0.33"/>
    <s v="USD"/>
    <n v="621559"/>
    <d v="2021-02-01T00:00:00"/>
    <m/>
    <m/>
    <m/>
    <m/>
    <m/>
    <m/>
    <s v="FUSION_APPS_FIN_ODI_ESS_APPID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1-31T00:00:00"/>
    <s v="President-Midwest/Mid Atlantic"/>
    <s v="Midwest"/>
    <x v="5"/>
    <x v="11"/>
    <s v="FUSION_APPS_FIN_ODI_ESS_APPID"/>
    <m/>
    <s v="Journal Import Assets 802682:"/>
    <s v="Journal Import 802682:"/>
    <s v="92262_G"/>
    <n v="21499"/>
    <m/>
    <m/>
    <m/>
    <m/>
    <m/>
    <m/>
    <x v="1"/>
    <x v="0"/>
    <m/>
    <m/>
    <m/>
    <m/>
    <m/>
    <s v="P"/>
    <n v="1274"/>
    <s v="Journal Import 802682:"/>
    <m/>
    <m/>
    <m/>
    <n v="-1085.77"/>
    <s v="USD"/>
    <n v="-1085.77"/>
    <s v="USD"/>
    <n v="621559"/>
    <d v="2021-02-01T00:00:00"/>
    <m/>
    <m/>
    <m/>
    <m/>
    <m/>
    <m/>
    <s v="FUSION_APPS_FIN_ODI_ESS_APPID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1-31T00:00:00"/>
    <s v="President-Midwest/Mid Atlantic"/>
    <s v="Midwest"/>
    <x v="5"/>
    <x v="11"/>
    <s v="FUSION_APPS_FIN_ODI_ESS_APPID"/>
    <m/>
    <s v="Journal Import Assets 802682:"/>
    <s v="Journal Import 802682:"/>
    <s v="92928_G"/>
    <n v="21499"/>
    <m/>
    <m/>
    <m/>
    <m/>
    <m/>
    <m/>
    <x v="1"/>
    <x v="0"/>
    <m/>
    <m/>
    <m/>
    <m/>
    <m/>
    <s v="P"/>
    <n v="1461"/>
    <s v="Journal Import 802682:"/>
    <m/>
    <m/>
    <m/>
    <n v="-4.42"/>
    <s v="USD"/>
    <n v="-4.42"/>
    <s v="USD"/>
    <n v="621559"/>
    <d v="2021-02-01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975.63"/>
    <d v="2021-01-31T00:00:00"/>
    <s v="President-Midwest/Mid Atlantic"/>
    <s v="Midwest"/>
    <x v="5"/>
    <x v="11"/>
    <s v="FUSION_APPS_FIN_ODI_ESS_APPID"/>
    <m/>
    <s v="Journal Import Assets 802682:"/>
    <s v="Journal Import 802682:"/>
    <s v="92930_G"/>
    <n v="21499"/>
    <m/>
    <m/>
    <m/>
    <m/>
    <m/>
    <m/>
    <x v="1"/>
    <x v="0"/>
    <m/>
    <m/>
    <m/>
    <m/>
    <m/>
    <s v="P"/>
    <n v="1463"/>
    <s v="Journal Import 802682:"/>
    <m/>
    <m/>
    <m/>
    <n v="-1975.63"/>
    <s v="USD"/>
    <n v="-1975.63"/>
    <s v="USD"/>
    <n v="621559"/>
    <d v="2021-02-01T00:00:00"/>
    <m/>
    <m/>
    <m/>
    <m/>
    <m/>
    <m/>
    <s v="FUSION_APPS_FIN_ODI_ESS_APPID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1-31T00:00:00"/>
    <s v="President-Midwest/Mid Atlantic"/>
    <s v="Midwest"/>
    <x v="5"/>
    <x v="11"/>
    <s v="FUSION_APPS_FIN_ODI_ESS_APPID"/>
    <m/>
    <s v="Journal Import Assets 802682:"/>
    <s v="Journal Import 802682:"/>
    <s v="92261_G"/>
    <n v="21499"/>
    <m/>
    <m/>
    <m/>
    <m/>
    <m/>
    <m/>
    <x v="1"/>
    <x v="0"/>
    <m/>
    <m/>
    <m/>
    <m/>
    <m/>
    <s v="P"/>
    <n v="1273"/>
    <s v="Journal Import 802682:"/>
    <m/>
    <m/>
    <m/>
    <n v="-76.12"/>
    <s v="USD"/>
    <n v="-76.12"/>
    <s v="USD"/>
    <n v="621559"/>
    <d v="2021-02-01T00:00:00"/>
    <m/>
    <m/>
    <m/>
    <m/>
    <m/>
    <m/>
    <s v="FUSION_APPS_FIN_ODI_ESS_APPID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1-31T00:00:00"/>
    <s v="President-Midwest/Mid Atlantic"/>
    <s v="Midwest"/>
    <x v="5"/>
    <x v="11"/>
    <s v="FUSION_APPS_FIN_ODI_ESS_APPID"/>
    <m/>
    <s v="Journal Import Assets 802682:"/>
    <s v="Journal Import 802682:"/>
    <s v="92929_G"/>
    <n v="21499"/>
    <m/>
    <m/>
    <m/>
    <m/>
    <m/>
    <m/>
    <x v="1"/>
    <x v="0"/>
    <m/>
    <m/>
    <m/>
    <m/>
    <m/>
    <s v="P"/>
    <n v="1462"/>
    <s v="Journal Import 802682:"/>
    <m/>
    <m/>
    <m/>
    <n v="-93.9"/>
    <s v="USD"/>
    <n v="-93.9"/>
    <s v="USD"/>
    <n v="621559"/>
    <d v="2021-02-01T00:00:00"/>
    <m/>
    <m/>
    <m/>
    <m/>
    <m/>
    <m/>
    <s v="FUSION_APPS_FIN_ODI_ESS_APPID"/>
    <m/>
  </r>
  <r>
    <d v="2022-04-06T22:03:00"/>
    <n v="2210"/>
    <n v="312010"/>
    <x v="3"/>
    <x v="49"/>
    <n v="0"/>
    <s v="Water Service Corporation of Kentucky"/>
    <s v="Clinton W"/>
    <s v="Water"/>
    <x v="49"/>
    <n v="-1.52"/>
    <d v="2021-01-31T00:00:00"/>
    <s v="President-Midwest/Mid Atlantic"/>
    <s v="Midwest"/>
    <x v="5"/>
    <x v="11"/>
    <s v="FUSION_APPS_FIN_ODI_ESS_APPID"/>
    <m/>
    <s v="Journal Import Assets 802682:"/>
    <s v="Journal Import 802682:"/>
    <s v="95485_G"/>
    <n v="21499"/>
    <m/>
    <m/>
    <m/>
    <m/>
    <m/>
    <m/>
    <x v="1"/>
    <x v="0"/>
    <m/>
    <m/>
    <m/>
    <m/>
    <m/>
    <s v="P"/>
    <n v="1636"/>
    <s v="Journal Import 802682:"/>
    <m/>
    <m/>
    <m/>
    <n v="-1.52"/>
    <s v="USD"/>
    <n v="-1.52"/>
    <s v="USD"/>
    <n v="621559"/>
    <d v="2021-02-01T00:00:00"/>
    <m/>
    <m/>
    <m/>
    <m/>
    <m/>
    <m/>
    <s v="FUSION_APPS_FIN_ODI_ESS_APPID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1-31T00:00:00"/>
    <s v="President-Midwest/Mid Atlantic"/>
    <s v="Midwest"/>
    <x v="5"/>
    <x v="11"/>
    <s v="FUSION_APPS_FIN_ODI_ESS_APPID"/>
    <m/>
    <s v="Journal Import Assets 802682:"/>
    <s v="Journal Import 802682:"/>
    <s v="95486_G"/>
    <n v="21499"/>
    <m/>
    <m/>
    <m/>
    <m/>
    <m/>
    <m/>
    <x v="1"/>
    <x v="0"/>
    <m/>
    <m/>
    <m/>
    <m/>
    <m/>
    <s v="P"/>
    <n v="1637"/>
    <s v="Journal Import 802682:"/>
    <m/>
    <m/>
    <m/>
    <n v="-12.66"/>
    <s v="USD"/>
    <n v="-12.66"/>
    <s v="USD"/>
    <n v="621559"/>
    <d v="2021-02-01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1-31T00:00:00"/>
    <s v="President-Midwest/Mid Atlantic"/>
    <s v="Midwest"/>
    <x v="5"/>
    <x v="11"/>
    <s v="FUSION_APPS_FIN_ODI_ESS_APPID"/>
    <m/>
    <s v="Journal Import Assets 802686:"/>
    <s v="Journal Import 802686:"/>
    <n v="1012466"/>
    <n v="21493"/>
    <m/>
    <m/>
    <m/>
    <m/>
    <m/>
    <m/>
    <x v="1"/>
    <x v="0"/>
    <m/>
    <m/>
    <m/>
    <m/>
    <m/>
    <s v="P"/>
    <n v="42"/>
    <s v="Journal Import 802686:"/>
    <m/>
    <m/>
    <m/>
    <n v="-18.63"/>
    <s v="USD"/>
    <n v="-18.63"/>
    <s v="USD"/>
    <n v="621563"/>
    <d v="2021-02-01T00:00:00"/>
    <m/>
    <m/>
    <m/>
    <m/>
    <m/>
    <m/>
    <s v="FUSION_APPS_FIN_ODI_ESS_APPID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1-31T00:00:00"/>
    <s v="President-Midwest/Mid Atlantic"/>
    <s v="Midwest"/>
    <x v="5"/>
    <x v="11"/>
    <s v="FUSION_APPS_FIN_ODI_ESS_APPID"/>
    <m/>
    <s v="Journal Import Assets 802686:"/>
    <s v="Journal Import 802686:"/>
    <n v="5001363"/>
    <n v="21493"/>
    <m/>
    <m/>
    <m/>
    <m/>
    <m/>
    <m/>
    <x v="1"/>
    <x v="0"/>
    <m/>
    <m/>
    <m/>
    <m/>
    <m/>
    <s v="P"/>
    <n v="52"/>
    <s v="Journal Import 802686:"/>
    <m/>
    <m/>
    <m/>
    <n v="-473.84"/>
    <s v="USD"/>
    <n v="-473.84"/>
    <s v="USD"/>
    <n v="621563"/>
    <d v="2021-02-01T00:00:00"/>
    <m/>
    <m/>
    <m/>
    <m/>
    <m/>
    <m/>
    <s v="FUSION_APPS_FIN_ODI_ESS_APPID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1-31T00:00:00"/>
    <s v="President-Midwest/Mid Atlantic"/>
    <s v="Midwest"/>
    <x v="5"/>
    <x v="11"/>
    <s v="FUSION_APPS_FIN_ODI_ESS_APPID"/>
    <m/>
    <s v="Journal Import Assets 802686:"/>
    <s v="Journal Import 802686:"/>
    <s v="80315_G"/>
    <n v="21493"/>
    <m/>
    <m/>
    <m/>
    <m/>
    <m/>
    <m/>
    <x v="1"/>
    <x v="0"/>
    <m/>
    <m/>
    <m/>
    <m/>
    <m/>
    <s v="P"/>
    <n v="1073"/>
    <s v="Journal Import 802686:"/>
    <m/>
    <m/>
    <m/>
    <n v="-0.27"/>
    <s v="USD"/>
    <n v="-0.27"/>
    <s v="USD"/>
    <n v="621563"/>
    <d v="2021-02-01T00:00:00"/>
    <m/>
    <m/>
    <m/>
    <m/>
    <m/>
    <m/>
    <s v="FUSION_APPS_FIN_ODI_ESS_APPID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1-31T00:00:00"/>
    <s v="President-Midwest/Mid Atlantic"/>
    <s v="Midwest"/>
    <x v="5"/>
    <x v="11"/>
    <s v="FUSION_APPS_FIN_ODI_ESS_APPID"/>
    <m/>
    <s v="Journal Import Assets 802686:"/>
    <s v="Journal Import 802686:"/>
    <s v="80604_G"/>
    <n v="21493"/>
    <m/>
    <m/>
    <m/>
    <m/>
    <m/>
    <m/>
    <x v="1"/>
    <x v="0"/>
    <m/>
    <m/>
    <m/>
    <m/>
    <m/>
    <s v="P"/>
    <n v="1220"/>
    <s v="Journal Import 802686:"/>
    <m/>
    <m/>
    <m/>
    <n v="-7.54"/>
    <s v="USD"/>
    <n v="-7.54"/>
    <s v="USD"/>
    <n v="621563"/>
    <d v="2021-02-01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10.91"/>
    <d v="2021-01-31T00:00:00"/>
    <s v="President-Midwest/Mid Atlantic"/>
    <s v="Midwest"/>
    <x v="5"/>
    <x v="11"/>
    <s v="FUSION_APPS_FIN_ODI_ESS_APPID"/>
    <m/>
    <s v="Journal Import Assets 835094:"/>
    <s v="Journal Import 835094:"/>
    <s v="96128_G"/>
    <n v="22625"/>
    <m/>
    <m/>
    <m/>
    <m/>
    <m/>
    <m/>
    <x v="1"/>
    <x v="0"/>
    <m/>
    <m/>
    <m/>
    <m/>
    <m/>
    <s v="P"/>
    <n v="560"/>
    <s v="Journal Import 835094:"/>
    <m/>
    <m/>
    <m/>
    <n v="-1810.91"/>
    <s v="USD"/>
    <n v="-1810.91"/>
    <s v="USD"/>
    <n v="627828"/>
    <d v="2021-02-12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-14.96"/>
    <d v="2021-01-31T00:00:00"/>
    <s v="President-Midwest/Mid Atlantic"/>
    <s v="Midwest"/>
    <x v="5"/>
    <x v="11"/>
    <s v="FUSION_APPS_FIN_ODI_ESS_APPID"/>
    <m/>
    <s v="Journal Import Assets 835094:"/>
    <s v="Journal Import 835094:"/>
    <s v="95806_G"/>
    <n v="22625"/>
    <m/>
    <m/>
    <m/>
    <m/>
    <m/>
    <m/>
    <x v="1"/>
    <x v="0"/>
    <m/>
    <m/>
    <m/>
    <m/>
    <m/>
    <s v="P"/>
    <n v="553"/>
    <s v="Journal Import 835094:"/>
    <m/>
    <m/>
    <m/>
    <n v="-14.96"/>
    <s v="USD"/>
    <n v="-14.96"/>
    <s v="USD"/>
    <n v="627828"/>
    <d v="2021-02-12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3919.09"/>
    <d v="2021-01-31T00:00:00"/>
    <s v="President-Midwest/Mid Atlantic"/>
    <s v="Midwest"/>
    <x v="5"/>
    <x v="11"/>
    <s v="FUSION_APPS_FIN_ODI_ESS_APPID"/>
    <m/>
    <s v="Journal Import Assets 821051:"/>
    <s v="Journal Import 821051:"/>
    <s v="91928_G"/>
    <n v="21779"/>
    <m/>
    <m/>
    <m/>
    <m/>
    <m/>
    <m/>
    <x v="1"/>
    <x v="0"/>
    <m/>
    <m/>
    <m/>
    <m/>
    <m/>
    <s v="P"/>
    <n v="518"/>
    <s v="Journal Import 821051:"/>
    <m/>
    <m/>
    <m/>
    <n v="3919.09"/>
    <s v="USD"/>
    <n v="3919.09"/>
    <s v="USD"/>
    <n v="624345"/>
    <d v="2021-02-08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19.18"/>
    <d v="2021-01-31T00:00:00"/>
    <s v="President-Midwest/Mid Atlantic"/>
    <s v="Midwest"/>
    <x v="5"/>
    <x v="11"/>
    <s v="Pat.Sampsell"/>
    <m/>
    <s v="Journal Import Assets 825524:"/>
    <s v="Journal Import 825524:"/>
    <s v="91928_G"/>
    <n v="22160"/>
    <m/>
    <m/>
    <m/>
    <m/>
    <m/>
    <m/>
    <x v="1"/>
    <x v="0"/>
    <m/>
    <m/>
    <m/>
    <m/>
    <m/>
    <s v="P"/>
    <n v="659"/>
    <s v="Journal Import 825524:"/>
    <m/>
    <m/>
    <m/>
    <n v="-3919.18"/>
    <s v="USD"/>
    <n v="-3919.18"/>
    <s v="USD"/>
    <n v="626272"/>
    <d v="2021-02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3919.57"/>
    <d v="2021-01-31T00:00:00"/>
    <s v="President-Midwest/Mid Atlantic"/>
    <s v="Midwest"/>
    <x v="5"/>
    <x v="11"/>
    <s v="FUSION_APPS_FIN_ODI_ESS_APPID"/>
    <m/>
    <s v="Journal Import Assets 835094:"/>
    <s v="Journal Import 835094:"/>
    <s v="91928_G"/>
    <n v="22625"/>
    <m/>
    <m/>
    <m/>
    <m/>
    <m/>
    <m/>
    <x v="1"/>
    <x v="0"/>
    <m/>
    <m/>
    <m/>
    <m/>
    <m/>
    <s v="P"/>
    <n v="493"/>
    <s v="Journal Import 835094:"/>
    <m/>
    <m/>
    <m/>
    <n v="-3919.57"/>
    <s v="USD"/>
    <n v="-3919.57"/>
    <s v="USD"/>
    <n v="627828"/>
    <d v="2021-02-12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-13.95"/>
    <d v="2021-01-31T00:00:00"/>
    <s v="President-Midwest/Mid Atlantic"/>
    <s v="Midwest"/>
    <x v="5"/>
    <x v="11"/>
    <s v="Pat.Sampsell"/>
    <m/>
    <s v="Journal Import Assets 845140:"/>
    <s v="Journal Import 845140:"/>
    <s v="2002095_G"/>
    <n v="22892"/>
    <m/>
    <m/>
    <m/>
    <m/>
    <m/>
    <m/>
    <x v="1"/>
    <x v="0"/>
    <m/>
    <m/>
    <m/>
    <m/>
    <m/>
    <s v="P"/>
    <n v="425"/>
    <s v="Journal Import 845140:"/>
    <m/>
    <m/>
    <m/>
    <n v="-13.95"/>
    <s v="USD"/>
    <n v="-13.95"/>
    <s v="USD"/>
    <n v="628188"/>
    <d v="2021-02-16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1810.08"/>
    <d v="2021-01-31T00:00:00"/>
    <s v="President-Midwest/Mid Atlantic"/>
    <s v="Midwest"/>
    <x v="5"/>
    <x v="11"/>
    <s v="FUSION_APPS_FIN_ODI_ESS_APPID"/>
    <m/>
    <s v="Journal Import Assets 834350:"/>
    <s v="Journal Import 834350:"/>
    <s v="96128_G"/>
    <n v="22605"/>
    <m/>
    <m/>
    <m/>
    <m/>
    <m/>
    <m/>
    <x v="1"/>
    <x v="0"/>
    <m/>
    <m/>
    <m/>
    <m/>
    <m/>
    <s v="P"/>
    <n v="460"/>
    <s v="Journal Import 834350:"/>
    <m/>
    <m/>
    <m/>
    <n v="1810.08"/>
    <s v="USD"/>
    <n v="1810.08"/>
    <s v="USD"/>
    <n v="627787"/>
    <d v="2021-02-12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3919.18"/>
    <d v="2021-01-31T00:00:00"/>
    <s v="President-Midwest/Mid Atlantic"/>
    <s v="Midwest"/>
    <x v="5"/>
    <x v="11"/>
    <s v="FUSION_APPS_FIN_ODI_ESS_APPID"/>
    <m/>
    <s v="Journal Import Assets 834350:"/>
    <s v="Journal Import 834350:"/>
    <s v="91928_G"/>
    <n v="22605"/>
    <m/>
    <m/>
    <m/>
    <m/>
    <m/>
    <m/>
    <x v="1"/>
    <x v="0"/>
    <m/>
    <m/>
    <m/>
    <m/>
    <m/>
    <s v="P"/>
    <n v="393"/>
    <s v="Journal Import 834350:"/>
    <m/>
    <m/>
    <m/>
    <n v="3919.18"/>
    <s v="USD"/>
    <n v="3919.18"/>
    <s v="USD"/>
    <n v="627787"/>
    <d v="2021-02-12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8.3000000000000007"/>
    <d v="2021-01-31T00:00:00"/>
    <s v="President-Midwest/Mid Atlantic"/>
    <s v="Midwest"/>
    <x v="5"/>
    <x v="11"/>
    <s v="FUSION_APPS_FIN_ODI_ESS_APPID"/>
    <m/>
    <s v="Journal Import Assets 834350:"/>
    <s v="Journal Import 834350:"/>
    <s v="95806_G"/>
    <n v="22605"/>
    <m/>
    <m/>
    <m/>
    <m/>
    <m/>
    <m/>
    <x v="1"/>
    <x v="0"/>
    <m/>
    <m/>
    <m/>
    <m/>
    <m/>
    <s v="P"/>
    <n v="453"/>
    <s v="Journal Import 834350:"/>
    <m/>
    <m/>
    <m/>
    <n v="8.3000000000000007"/>
    <s v="USD"/>
    <n v="8.3000000000000007"/>
    <s v="USD"/>
    <n v="627787"/>
    <d v="2021-02-12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6-30T00:00:00"/>
    <s v="President-Midwest/Mid Atlantic"/>
    <s v="Midwest"/>
    <x v="5"/>
    <x v="11"/>
    <s v="Pat.Sampsell"/>
    <m/>
    <s v="Journal Import Assets 1307175:"/>
    <s v="Journal Import 1307175:"/>
    <s v="108575_G"/>
    <n v="32590"/>
    <m/>
    <m/>
    <m/>
    <m/>
    <m/>
    <m/>
    <x v="6"/>
    <x v="0"/>
    <m/>
    <m/>
    <m/>
    <m/>
    <m/>
    <s v="P"/>
    <n v="1434"/>
    <s v="Journal Import 1307175:"/>
    <m/>
    <m/>
    <m/>
    <n v="-544.04999999999995"/>
    <s v="USD"/>
    <n v="-544.04999999999995"/>
    <s v="USD"/>
    <n v="1007262"/>
    <d v="2021-07-09T00:00:00"/>
    <m/>
    <m/>
    <m/>
    <m/>
    <m/>
    <m/>
    <s v="Pat.Sampsell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6-30T00:00:00"/>
    <s v="President-Midwest/Mid Atlantic"/>
    <s v="Midwest"/>
    <x v="5"/>
    <x v="11"/>
    <s v="Pat.Sampsell"/>
    <m/>
    <s v="Journal Import Assets 1307175:"/>
    <s v="Journal Import 1307175:"/>
    <s v="108601_G"/>
    <n v="32590"/>
    <m/>
    <m/>
    <m/>
    <m/>
    <m/>
    <m/>
    <x v="6"/>
    <x v="0"/>
    <m/>
    <m/>
    <m/>
    <m/>
    <m/>
    <s v="P"/>
    <n v="1436"/>
    <s v="Journal Import 1307175:"/>
    <m/>
    <m/>
    <m/>
    <n v="-139.76"/>
    <s v="USD"/>
    <n v="-139.76"/>
    <s v="USD"/>
    <n v="1007262"/>
    <d v="2021-07-09T00:00:00"/>
    <m/>
    <m/>
    <m/>
    <m/>
    <m/>
    <m/>
    <s v="Pat.Sampsell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6-30T00:00:00"/>
    <s v="President-Midwest/Mid Atlantic"/>
    <s v="Midwest"/>
    <x v="5"/>
    <x v="11"/>
    <s v="Pat.Sampsell"/>
    <m/>
    <s v="Journal Import Assets 1307175:"/>
    <s v="Journal Import 1307175:"/>
    <s v="108626_G"/>
    <n v="32590"/>
    <m/>
    <m/>
    <m/>
    <m/>
    <m/>
    <m/>
    <x v="6"/>
    <x v="0"/>
    <m/>
    <m/>
    <m/>
    <m/>
    <m/>
    <s v="P"/>
    <n v="1442"/>
    <s v="Journal Import 1307175:"/>
    <m/>
    <m/>
    <m/>
    <n v="-166.61"/>
    <s v="USD"/>
    <n v="-166.61"/>
    <s v="USD"/>
    <n v="1007262"/>
    <d v="2021-07-09T00:00:00"/>
    <m/>
    <m/>
    <m/>
    <m/>
    <m/>
    <m/>
    <s v="Pat.Sampsell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6-30T00:00:00"/>
    <s v="President-Midwest/Mid Atlantic"/>
    <s v="Midwest"/>
    <x v="5"/>
    <x v="11"/>
    <s v="Pat.Sampsell"/>
    <m/>
    <s v="Journal Import Assets 1307175:"/>
    <s v="Journal Import 1307175:"/>
    <s v="108598_G"/>
    <n v="32590"/>
    <m/>
    <m/>
    <m/>
    <m/>
    <m/>
    <m/>
    <x v="6"/>
    <x v="0"/>
    <m/>
    <m/>
    <m/>
    <m/>
    <m/>
    <s v="P"/>
    <n v="1435"/>
    <s v="Journal Import 1307175:"/>
    <m/>
    <m/>
    <m/>
    <n v="-246.54"/>
    <s v="USD"/>
    <n v="-246.54"/>
    <s v="USD"/>
    <n v="1007262"/>
    <d v="2021-07-09T00:00:00"/>
    <m/>
    <m/>
    <m/>
    <m/>
    <m/>
    <m/>
    <s v="Pat.Sampsell"/>
    <m/>
  </r>
  <r>
    <d v="2022-04-06T22:03:00"/>
    <n v="2210"/>
    <n v="312010"/>
    <x v="3"/>
    <x v="17"/>
    <n v="0"/>
    <s v="Water Service Corporation of Kentucky"/>
    <s v="Clinton W"/>
    <s v="Water"/>
    <x v="17"/>
    <n v="-56.55"/>
    <d v="2021-06-30T00:00:00"/>
    <s v="President-Midwest/Mid Atlantic"/>
    <s v="Midwest"/>
    <x v="5"/>
    <x v="11"/>
    <s v="Pat.Sampsell"/>
    <m/>
    <s v="Journal Import Assets 1307175:"/>
    <s v="Journal Import 1307175:"/>
    <s v="108605_G"/>
    <n v="32590"/>
    <m/>
    <m/>
    <m/>
    <m/>
    <m/>
    <m/>
    <x v="6"/>
    <x v="0"/>
    <m/>
    <m/>
    <m/>
    <m/>
    <m/>
    <s v="P"/>
    <n v="1438"/>
    <s v="Journal Import 1307175:"/>
    <m/>
    <m/>
    <m/>
    <n v="-56.55"/>
    <s v="USD"/>
    <n v="-56.55"/>
    <s v="USD"/>
    <n v="1007262"/>
    <d v="2021-07-09T00:00:00"/>
    <m/>
    <m/>
    <m/>
    <m/>
    <m/>
    <m/>
    <s v="Pat.Sampsell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6-30T00:00:00"/>
    <s v="President-Midwest/Mid Atlantic"/>
    <s v="Midwest"/>
    <x v="5"/>
    <x v="11"/>
    <s v="Pat.Sampsell"/>
    <m/>
    <s v="Journal Import Assets 1307175:"/>
    <s v="Journal Import 1307175:"/>
    <s v="108602_G"/>
    <n v="32590"/>
    <m/>
    <m/>
    <m/>
    <m/>
    <m/>
    <m/>
    <x v="6"/>
    <x v="0"/>
    <m/>
    <m/>
    <m/>
    <m/>
    <m/>
    <s v="P"/>
    <n v="1437"/>
    <s v="Journal Import 1307175:"/>
    <m/>
    <m/>
    <m/>
    <n v="-55.39"/>
    <s v="USD"/>
    <n v="-55.39"/>
    <s v="USD"/>
    <n v="1007262"/>
    <d v="2021-07-09T00:00:00"/>
    <m/>
    <m/>
    <m/>
    <m/>
    <m/>
    <m/>
    <s v="Pat.Sampsell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6-30T00:00:00"/>
    <s v="President-Midwest/Mid Atlantic"/>
    <s v="Midwest"/>
    <x v="5"/>
    <x v="11"/>
    <s v="Pat.Sampsell"/>
    <m/>
    <s v="Journal Import Assets 1307175:"/>
    <s v="Journal Import 1307175:"/>
    <s v="108608_G"/>
    <n v="32590"/>
    <m/>
    <m/>
    <m/>
    <m/>
    <m/>
    <m/>
    <x v="6"/>
    <x v="0"/>
    <m/>
    <m/>
    <m/>
    <m/>
    <m/>
    <s v="P"/>
    <n v="1439"/>
    <s v="Journal Import 1307175:"/>
    <m/>
    <m/>
    <m/>
    <n v="-3.93"/>
    <s v="USD"/>
    <n v="-3.93"/>
    <s v="USD"/>
    <n v="1007262"/>
    <d v="2021-07-09T00:00:00"/>
    <m/>
    <m/>
    <m/>
    <m/>
    <m/>
    <m/>
    <s v="Pat.Sampsell"/>
    <m/>
  </r>
  <r>
    <d v="2022-04-06T22:03:00"/>
    <n v="2210"/>
    <n v="312010"/>
    <x v="3"/>
    <x v="43"/>
    <n v="0"/>
    <s v="Water Service Corporation of Kentucky"/>
    <s v="Clinton W"/>
    <s v="Water"/>
    <x v="43"/>
    <n v="-20.37"/>
    <d v="2021-06-30T00:00:00"/>
    <s v="President-Midwest/Mid Atlantic"/>
    <s v="Midwest"/>
    <x v="5"/>
    <x v="11"/>
    <s v="Pat.Sampsell"/>
    <m/>
    <s v="Journal Import Assets 1307176:"/>
    <s v="Journal Import 1307176:"/>
    <s v="108603_G"/>
    <n v="32593"/>
    <m/>
    <m/>
    <m/>
    <m/>
    <m/>
    <m/>
    <x v="6"/>
    <x v="0"/>
    <m/>
    <m/>
    <m/>
    <m/>
    <m/>
    <s v="P"/>
    <n v="1897"/>
    <s v="Journal Import 1307176:"/>
    <m/>
    <m/>
    <m/>
    <n v="-20.37"/>
    <s v="USD"/>
    <n v="-20.37"/>
    <s v="USD"/>
    <n v="1007258"/>
    <d v="2021-07-09T00:00:00"/>
    <m/>
    <m/>
    <m/>
    <m/>
    <m/>
    <m/>
    <s v="Pat.Sampsell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6-30T00:00:00"/>
    <s v="President-Midwest/Mid Atlantic"/>
    <s v="Midwest"/>
    <x v="5"/>
    <x v="11"/>
    <s v="Pat.Sampsell"/>
    <m/>
    <s v="Journal Import Assets 1307176:"/>
    <s v="Journal Import 1307176:"/>
    <s v="108621_G"/>
    <n v="32593"/>
    <m/>
    <m/>
    <m/>
    <m/>
    <m/>
    <m/>
    <x v="6"/>
    <x v="0"/>
    <m/>
    <m/>
    <m/>
    <m/>
    <m/>
    <s v="P"/>
    <n v="1898"/>
    <s v="Journal Import 1307176:"/>
    <m/>
    <m/>
    <m/>
    <n v="-40.409999999999997"/>
    <s v="USD"/>
    <n v="-40.409999999999997"/>
    <s v="USD"/>
    <n v="1007258"/>
    <d v="2021-07-09T00:00:00"/>
    <m/>
    <m/>
    <m/>
    <m/>
    <m/>
    <m/>
    <s v="Pat.Sampsell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6-30T00:00:00"/>
    <s v="President-Midwest/Mid Atlantic"/>
    <s v="Midwest"/>
    <x v="5"/>
    <x v="11"/>
    <s v="Pat.Sampsell"/>
    <m/>
    <s v="Journal Import Assets 1307175:"/>
    <s v="Journal Import 1307175:"/>
    <s v="108625_G"/>
    <n v="32590"/>
    <m/>
    <m/>
    <m/>
    <m/>
    <m/>
    <m/>
    <x v="6"/>
    <x v="0"/>
    <m/>
    <m/>
    <m/>
    <m/>
    <m/>
    <s v="P"/>
    <n v="1441"/>
    <s v="Journal Import 1307175:"/>
    <m/>
    <m/>
    <m/>
    <n v="-275.45"/>
    <s v="USD"/>
    <n v="-275.45"/>
    <s v="USD"/>
    <n v="1007262"/>
    <d v="2021-07-09T00:00:00"/>
    <m/>
    <m/>
    <m/>
    <m/>
    <m/>
    <m/>
    <s v="Pat.Sampsell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6-30T00:00:00"/>
    <s v="President-Midwest/Mid Atlantic"/>
    <s v="Midwest"/>
    <x v="5"/>
    <x v="11"/>
    <s v="Pat.Sampsell"/>
    <m/>
    <s v="Journal Import Assets 1307175:"/>
    <s v="Journal Import 1307175:"/>
    <s v="108622_G"/>
    <n v="32590"/>
    <m/>
    <m/>
    <m/>
    <m/>
    <m/>
    <m/>
    <x v="6"/>
    <x v="0"/>
    <m/>
    <m/>
    <m/>
    <m/>
    <m/>
    <s v="P"/>
    <n v="1440"/>
    <s v="Journal Import 1307175:"/>
    <m/>
    <m/>
    <m/>
    <n v="-192.03"/>
    <s v="USD"/>
    <n v="-192.03"/>
    <s v="USD"/>
    <n v="1007262"/>
    <d v="2021-07-09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85"/>
    <d v="2021-06-30T00:00:00"/>
    <s v="President-Midwest/Mid Atlantic"/>
    <s v="Midwest"/>
    <x v="5"/>
    <x v="11"/>
    <s v="Pat.Sampsell"/>
    <m/>
    <s v="Journal Import Assets 1307154:"/>
    <s v="Journal Import 1307154:"/>
    <n v="1013297"/>
    <n v="32578"/>
    <m/>
    <m/>
    <m/>
    <m/>
    <m/>
    <m/>
    <x v="6"/>
    <x v="0"/>
    <m/>
    <m/>
    <m/>
    <m/>
    <m/>
    <s v="P"/>
    <n v="40"/>
    <s v="Journal Import 1307154:"/>
    <m/>
    <m/>
    <m/>
    <n v="-14.85"/>
    <s v="USD"/>
    <n v="-14.85"/>
    <s v="USD"/>
    <n v="1007238"/>
    <d v="2021-07-09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6-30T00:00:00"/>
    <s v="President-Midwest/Mid Atlantic"/>
    <s v="Midwest"/>
    <x v="5"/>
    <x v="11"/>
    <s v="Pat.Sampsell"/>
    <m/>
    <s v="Journal Import Assets 1307187:"/>
    <s v="Journal Import 1307187:"/>
    <n v="1012466"/>
    <n v="32596"/>
    <m/>
    <m/>
    <m/>
    <m/>
    <m/>
    <m/>
    <x v="6"/>
    <x v="0"/>
    <m/>
    <m/>
    <m/>
    <m/>
    <m/>
    <s v="P"/>
    <n v="72"/>
    <s v="Journal Import 1307187:"/>
    <m/>
    <m/>
    <m/>
    <n v="-18.63"/>
    <s v="USD"/>
    <n v="-18.63"/>
    <s v="USD"/>
    <n v="1007266"/>
    <d v="2021-07-09T00:00:00"/>
    <m/>
    <m/>
    <m/>
    <m/>
    <m/>
    <m/>
    <s v="Pat.Sampsell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6-30T00:00:00"/>
    <s v="President-Midwest/Mid Atlantic"/>
    <s v="Midwest"/>
    <x v="5"/>
    <x v="11"/>
    <s v="Pat.Sampsell"/>
    <m/>
    <s v="Journal Import Assets 1307187:"/>
    <s v="Journal Import 1307187:"/>
    <s v="91593_G"/>
    <n v="32596"/>
    <m/>
    <m/>
    <m/>
    <m/>
    <m/>
    <m/>
    <x v="6"/>
    <x v="0"/>
    <m/>
    <m/>
    <m/>
    <m/>
    <m/>
    <s v="P"/>
    <n v="1271"/>
    <s v="Journal Import 1307187:"/>
    <m/>
    <m/>
    <m/>
    <n v="-260.52"/>
    <s v="USD"/>
    <n v="-260.52"/>
    <s v="USD"/>
    <n v="1007266"/>
    <d v="2021-07-09T00:00:00"/>
    <m/>
    <m/>
    <m/>
    <m/>
    <m/>
    <m/>
    <s v="Pat.Sampsell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6-30T00:00:00"/>
    <s v="President-Midwest/Mid Atlantic"/>
    <s v="Midwest"/>
    <x v="5"/>
    <x v="11"/>
    <s v="Pat.Sampsell"/>
    <m/>
    <s v="Journal Import Assets 1307188:"/>
    <s v="Journal Import 1307188:"/>
    <n v="5001363"/>
    <n v="32597"/>
    <m/>
    <m/>
    <m/>
    <m/>
    <m/>
    <m/>
    <x v="6"/>
    <x v="0"/>
    <m/>
    <m/>
    <m/>
    <m/>
    <m/>
    <s v="P"/>
    <n v="69"/>
    <s v="Journal Import 1307188:"/>
    <m/>
    <m/>
    <m/>
    <n v="-473.84"/>
    <s v="USD"/>
    <n v="-473.84"/>
    <s v="USD"/>
    <n v="1007270"/>
    <d v="2021-07-09T00:00:00"/>
    <m/>
    <m/>
    <m/>
    <m/>
    <m/>
    <m/>
    <s v="Pat.Sampsell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6-30T00:00:00"/>
    <s v="President-Midwest/Mid Atlantic"/>
    <s v="Midwest"/>
    <x v="5"/>
    <x v="11"/>
    <s v="Pat.Sampsell"/>
    <m/>
    <s v="Journal Import Assets 1307188:"/>
    <s v="Journal Import 1307188:"/>
    <s v="91594_G"/>
    <n v="32597"/>
    <m/>
    <m/>
    <m/>
    <m/>
    <m/>
    <m/>
    <x v="6"/>
    <x v="0"/>
    <m/>
    <m/>
    <m/>
    <m/>
    <m/>
    <s v="P"/>
    <n v="1285"/>
    <s v="Journal Import 1307188:"/>
    <m/>
    <m/>
    <m/>
    <n v="-749.06"/>
    <s v="USD"/>
    <n v="-749.06"/>
    <s v="USD"/>
    <n v="1007270"/>
    <d v="2021-07-09T00:00:00"/>
    <m/>
    <m/>
    <m/>
    <m/>
    <m/>
    <m/>
    <s v="Pat.Sampsell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6-30T00:00:00"/>
    <s v="President-Midwest/Mid Atlantic"/>
    <s v="Midwest"/>
    <x v="5"/>
    <x v="11"/>
    <s v="Pat.Sampsell"/>
    <m/>
    <s v="Journal Import Assets 1307188:"/>
    <s v="Journal Import 1307188:"/>
    <s v="92595_G"/>
    <n v="32597"/>
    <m/>
    <m/>
    <m/>
    <m/>
    <m/>
    <m/>
    <x v="6"/>
    <x v="0"/>
    <m/>
    <m/>
    <m/>
    <m/>
    <m/>
    <s v="P"/>
    <n v="1351"/>
    <s v="Journal Import 1307188:"/>
    <m/>
    <m/>
    <m/>
    <n v="-1284.8499999999999"/>
    <s v="USD"/>
    <n v="-1284.8499999999999"/>
    <s v="USD"/>
    <n v="1007270"/>
    <d v="2021-07-09T00:00:00"/>
    <m/>
    <m/>
    <m/>
    <m/>
    <m/>
    <m/>
    <s v="Pat.Sampsell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6-30T00:00:00"/>
    <s v="President-Midwest/Mid Atlantic"/>
    <s v="Midwest"/>
    <x v="5"/>
    <x v="11"/>
    <s v="Pat.Sampsell"/>
    <m/>
    <s v="Journal Import Assets 1307188:"/>
    <s v="Journal Import 1307188:"/>
    <s v="92594_G"/>
    <n v="32597"/>
    <m/>
    <m/>
    <m/>
    <m/>
    <m/>
    <m/>
    <x v="6"/>
    <x v="0"/>
    <m/>
    <m/>
    <m/>
    <m/>
    <m/>
    <s v="P"/>
    <n v="1350"/>
    <s v="Journal Import 1307188:"/>
    <m/>
    <m/>
    <m/>
    <n v="-1.17"/>
    <s v="USD"/>
    <n v="-1.17"/>
    <s v="USD"/>
    <n v="1007270"/>
    <d v="2021-07-09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34.30999999999995"/>
    <d v="2021-06-30T00:00:00"/>
    <s v="President-Midwest/Mid Atlantic"/>
    <s v="Midwest"/>
    <x v="5"/>
    <x v="11"/>
    <s v="Pat.Sampsell"/>
    <m/>
    <s v="Journal Import Assets 1307188:"/>
    <s v="Journal Import 1307188:"/>
    <s v="96127_G"/>
    <n v="32597"/>
    <m/>
    <m/>
    <m/>
    <m/>
    <m/>
    <m/>
    <x v="6"/>
    <x v="0"/>
    <m/>
    <m/>
    <m/>
    <m/>
    <m/>
    <s v="P"/>
    <n v="1447"/>
    <s v="Journal Import 1307188:"/>
    <m/>
    <m/>
    <m/>
    <n v="-534.30999999999995"/>
    <s v="USD"/>
    <n v="-534.30999999999995"/>
    <s v="USD"/>
    <n v="1007270"/>
    <d v="2021-07-09T00:00:00"/>
    <m/>
    <m/>
    <m/>
    <m/>
    <m/>
    <m/>
    <s v="Pat.Sampsell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6-30T00:00:00"/>
    <s v="President-Midwest/Mid Atlantic"/>
    <s v="Midwest"/>
    <x v="5"/>
    <x v="11"/>
    <s v="Pat.Sampsell"/>
    <m/>
    <s v="Journal Import Assets 1307188:"/>
    <s v="Journal Import 1307188:"/>
    <s v="92596_G"/>
    <n v="32597"/>
    <m/>
    <m/>
    <m/>
    <m/>
    <m/>
    <m/>
    <x v="6"/>
    <x v="0"/>
    <m/>
    <m/>
    <m/>
    <m/>
    <m/>
    <s v="P"/>
    <n v="1352"/>
    <s v="Journal Import 1307188:"/>
    <m/>
    <m/>
    <m/>
    <n v="-40.32"/>
    <s v="USD"/>
    <n v="-40.32"/>
    <s v="USD"/>
    <n v="1007270"/>
    <d v="2021-07-09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-1826.36"/>
    <d v="2021-06-30T00:00:00"/>
    <s v="President-Midwest/Mid Atlantic"/>
    <s v="Midwest"/>
    <x v="5"/>
    <x v="11"/>
    <s v="Pat.Sampsell"/>
    <m/>
    <s v="Journal Import Assets 1307188:"/>
    <s v="Journal Import 1307188:"/>
    <s v="96128_G"/>
    <n v="32597"/>
    <m/>
    <m/>
    <m/>
    <m/>
    <m/>
    <m/>
    <x v="6"/>
    <x v="0"/>
    <m/>
    <m/>
    <m/>
    <m/>
    <m/>
    <s v="P"/>
    <n v="1448"/>
    <s v="Journal Import 1307188:"/>
    <m/>
    <m/>
    <m/>
    <n v="-1826.36"/>
    <s v="USD"/>
    <n v="-1826.36"/>
    <s v="USD"/>
    <n v="1007270"/>
    <d v="2021-07-09T00:00:00"/>
    <m/>
    <m/>
    <m/>
    <m/>
    <m/>
    <m/>
    <s v="Pat.Sampsell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06-30T00:00:00"/>
    <s v="President-Midwest/Mid Atlantic"/>
    <s v="Midwest"/>
    <x v="5"/>
    <x v="11"/>
    <s v="Pat.Sampsell"/>
    <m/>
    <s v="Journal Import Assets 1307163:"/>
    <s v="Journal Import 1307163:"/>
    <s v="2002095_G"/>
    <n v="32585"/>
    <m/>
    <m/>
    <m/>
    <m/>
    <m/>
    <m/>
    <x v="6"/>
    <x v="0"/>
    <m/>
    <m/>
    <m/>
    <m/>
    <m/>
    <s v="P"/>
    <n v="892"/>
    <s v="Journal Import 1307163:"/>
    <m/>
    <m/>
    <m/>
    <n v="-25.13"/>
    <s v="USD"/>
    <n v="-25.13"/>
    <s v="USD"/>
    <n v="1007250"/>
    <d v="2021-07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6-30T00:00:00"/>
    <s v="President-Midwest/Mid Atlantic"/>
    <s v="Midwest"/>
    <x v="5"/>
    <x v="11"/>
    <s v="Pat.Sampsell"/>
    <m/>
    <s v="Journal Import Assets 1307156:"/>
    <s v="Journal Import 1307156:"/>
    <s v="5000673_G"/>
    <n v="32580"/>
    <m/>
    <m/>
    <m/>
    <m/>
    <m/>
    <m/>
    <x v="6"/>
    <x v="0"/>
    <m/>
    <m/>
    <m/>
    <m/>
    <m/>
    <s v="P"/>
    <n v="1077"/>
    <s v="Journal Import 1307156:"/>
    <m/>
    <m/>
    <m/>
    <n v="-1129.8"/>
    <s v="USD"/>
    <n v="-1129.8"/>
    <s v="USD"/>
    <n v="1007242"/>
    <d v="2021-07-09T00:00:00"/>
    <m/>
    <m/>
    <m/>
    <m/>
    <m/>
    <m/>
    <s v="Pat.Sampsell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1-06-30T00:00:00"/>
    <s v="President-Midwest/Mid Atlantic"/>
    <s v="Midwest"/>
    <x v="5"/>
    <x v="11"/>
    <s v="Pat.Sampsell"/>
    <m/>
    <s v="Journal Import Assets 1307156:"/>
    <s v="Journal Import 1307156:"/>
    <n v="1013169"/>
    <n v="32580"/>
    <m/>
    <m/>
    <m/>
    <m/>
    <m/>
    <m/>
    <x v="6"/>
    <x v="0"/>
    <m/>
    <m/>
    <m/>
    <m/>
    <m/>
    <s v="P"/>
    <n v="1643"/>
    <s v="Journal Import 1307156:"/>
    <m/>
    <m/>
    <m/>
    <n v="-1.47"/>
    <s v="USD"/>
    <n v="-1.47"/>
    <s v="USD"/>
    <n v="1007242"/>
    <d v="2021-07-09T00:00:00"/>
    <m/>
    <m/>
    <m/>
    <m/>
    <m/>
    <m/>
    <s v="Pat.Sampsell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6-30T00:00:00"/>
    <s v="President-Midwest/Mid Atlantic"/>
    <s v="Midwest"/>
    <x v="5"/>
    <x v="11"/>
    <s v="Pat.Sampsell"/>
    <m/>
    <s v="Journal Import Assets 1307164:"/>
    <s v="Journal Import 1307164:"/>
    <s v="1011157_G"/>
    <n v="32584"/>
    <m/>
    <m/>
    <m/>
    <m/>
    <m/>
    <m/>
    <x v="6"/>
    <x v="0"/>
    <m/>
    <m/>
    <m/>
    <m/>
    <m/>
    <s v="P"/>
    <n v="29"/>
    <s v="Journal Import 1307164:"/>
    <m/>
    <m/>
    <m/>
    <n v="-42.35"/>
    <s v="USD"/>
    <n v="-42.35"/>
    <s v="USD"/>
    <n v="1007252"/>
    <d v="2021-07-09T00:00:00"/>
    <m/>
    <m/>
    <m/>
    <m/>
    <m/>
    <m/>
    <s v="Pat.Sampsell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6-30T00:00:00"/>
    <s v="President-Midwest/Mid Atlantic"/>
    <s v="Midwest"/>
    <x v="5"/>
    <x v="11"/>
    <s v="Pat.Sampsell"/>
    <m/>
    <s v="Journal Import Assets 1307164:"/>
    <s v="Journal Import 1307164:"/>
    <s v="1011277_G"/>
    <n v="32584"/>
    <m/>
    <m/>
    <m/>
    <m/>
    <m/>
    <m/>
    <x v="6"/>
    <x v="0"/>
    <m/>
    <m/>
    <m/>
    <m/>
    <m/>
    <s v="P"/>
    <n v="1031"/>
    <s v="Journal Import 1307164:"/>
    <m/>
    <m/>
    <m/>
    <n v="-0.2"/>
    <s v="USD"/>
    <n v="-0.2"/>
    <s v="USD"/>
    <n v="1007252"/>
    <d v="2021-07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6-30T00:00:00"/>
    <s v="President-Midwest/Mid Atlantic"/>
    <s v="Midwest"/>
    <x v="5"/>
    <x v="11"/>
    <s v="Pat.Sampsell"/>
    <m/>
    <s v="Journal Import Assets 1307165:"/>
    <s v="Journal Import 1307165:"/>
    <s v="5001580_G"/>
    <n v="32587"/>
    <m/>
    <m/>
    <m/>
    <m/>
    <m/>
    <m/>
    <x v="6"/>
    <x v="0"/>
    <m/>
    <m/>
    <m/>
    <m/>
    <m/>
    <s v="P"/>
    <n v="874"/>
    <s v="Journal Import 1307165:"/>
    <m/>
    <m/>
    <m/>
    <n v="-87.4"/>
    <s v="USD"/>
    <n v="-87.4"/>
    <s v="USD"/>
    <n v="1007251"/>
    <d v="2021-07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6-30T00:00:00"/>
    <s v="President-Midwest/Mid Atlantic"/>
    <s v="Midwest"/>
    <x v="5"/>
    <x v="11"/>
    <s v="Pat.Sampsell"/>
    <m/>
    <s v="Journal Import Assets 1307164:"/>
    <s v="Journal Import 1307164:"/>
    <s v="5000527_G"/>
    <n v="32584"/>
    <m/>
    <m/>
    <m/>
    <m/>
    <m/>
    <m/>
    <x v="6"/>
    <x v="0"/>
    <m/>
    <m/>
    <m/>
    <m/>
    <m/>
    <s v="P"/>
    <n v="802"/>
    <s v="Journal Import 1307164:"/>
    <m/>
    <m/>
    <m/>
    <n v="-227.6"/>
    <s v="USD"/>
    <n v="-227.6"/>
    <s v="USD"/>
    <n v="1007252"/>
    <d v="2021-07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6-30T00:00:00"/>
    <s v="President-Midwest/Mid Atlantic"/>
    <s v="Midwest"/>
    <x v="5"/>
    <x v="11"/>
    <s v="Pat.Sampsell"/>
    <m/>
    <s v="Journal Import Assets 1307164:"/>
    <s v="Journal Import 1307164:"/>
    <s v="5000528_G"/>
    <n v="32584"/>
    <m/>
    <m/>
    <m/>
    <m/>
    <m/>
    <m/>
    <x v="6"/>
    <x v="0"/>
    <m/>
    <m/>
    <m/>
    <m/>
    <m/>
    <s v="P"/>
    <n v="802"/>
    <s v="Journal Import 1307164:"/>
    <m/>
    <m/>
    <m/>
    <n v="-227.6"/>
    <s v="USD"/>
    <n v="-227.6"/>
    <s v="USD"/>
    <n v="1007252"/>
    <d v="2021-07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6-30T00:00:00"/>
    <s v="President-Midwest/Mid Atlantic"/>
    <s v="Midwest"/>
    <x v="5"/>
    <x v="11"/>
    <s v="Pat.Sampsell"/>
    <m/>
    <s v="Journal Import Assets 1307164:"/>
    <s v="Journal Import 1307164:"/>
    <s v="5000882_G"/>
    <n v="32584"/>
    <m/>
    <m/>
    <m/>
    <m/>
    <m/>
    <m/>
    <x v="6"/>
    <x v="0"/>
    <m/>
    <m/>
    <m/>
    <m/>
    <m/>
    <s v="P"/>
    <n v="816"/>
    <s v="Journal Import 1307164:"/>
    <m/>
    <m/>
    <m/>
    <n v="-384.72"/>
    <s v="USD"/>
    <n v="-384.72"/>
    <s v="USD"/>
    <n v="1007252"/>
    <d v="2021-07-09T00:00:00"/>
    <m/>
    <m/>
    <m/>
    <m/>
    <m/>
    <m/>
    <s v="Pat.Sampsell"/>
    <m/>
  </r>
  <r>
    <d v="2022-04-06T22:03:00"/>
    <n v="2210"/>
    <n v="312015"/>
    <x v="3"/>
    <x v="67"/>
    <n v="0"/>
    <s v="Water Service Corporation of Kentucky"/>
    <s v="Middlesboro W"/>
    <s v="Water"/>
    <x v="67"/>
    <n v="-96.54"/>
    <d v="2021-06-30T00:00:00"/>
    <s v="President-Midwest/Mid Atlantic"/>
    <s v="Midwest"/>
    <x v="5"/>
    <x v="11"/>
    <s v="Pat.Sampsell"/>
    <m/>
    <s v="Journal Import Assets 1307164:"/>
    <s v="Journal Import 1307164:"/>
    <s v="1005960_G"/>
    <n v="32584"/>
    <m/>
    <m/>
    <m/>
    <m/>
    <m/>
    <m/>
    <x v="6"/>
    <x v="0"/>
    <m/>
    <m/>
    <m/>
    <m/>
    <m/>
    <s v="P"/>
    <n v="950"/>
    <s v="Journal Import 1307164:"/>
    <m/>
    <m/>
    <m/>
    <n v="-96.54"/>
    <s v="USD"/>
    <n v="-96.54"/>
    <s v="USD"/>
    <n v="1007252"/>
    <d v="2021-07-09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6-30T00:00:00"/>
    <s v="President-Midwest/Mid Atlantic"/>
    <s v="Midwest"/>
    <x v="5"/>
    <x v="11"/>
    <s v="Pat.Sampsell"/>
    <m/>
    <s v="Journal Import Assets 1307179:"/>
    <s v="Journal Import 1307179:"/>
    <n v="110106"/>
    <n v="32591"/>
    <m/>
    <m/>
    <m/>
    <m/>
    <m/>
    <m/>
    <x v="6"/>
    <x v="0"/>
    <m/>
    <m/>
    <m/>
    <m/>
    <m/>
    <s v="P"/>
    <n v="93"/>
    <s v="Journal Import 1307179:"/>
    <m/>
    <m/>
    <m/>
    <n v="-857.95"/>
    <s v="USD"/>
    <n v="-857.95"/>
    <s v="USD"/>
    <n v="1007261"/>
    <d v="2021-07-09T00:00:00"/>
    <m/>
    <m/>
    <m/>
    <m/>
    <m/>
    <m/>
    <s v="Pat.Sampsell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6-30T00:00:00"/>
    <s v="President-Midwest/Mid Atlantic"/>
    <s v="Midwest"/>
    <x v="5"/>
    <x v="11"/>
    <s v="Pat.Sampsell"/>
    <m/>
    <s v="Journal Import Assets 1307179:"/>
    <s v="Journal Import 1307179:"/>
    <s v="92928_G"/>
    <n v="32591"/>
    <m/>
    <m/>
    <m/>
    <m/>
    <m/>
    <m/>
    <x v="6"/>
    <x v="0"/>
    <m/>
    <m/>
    <m/>
    <m/>
    <m/>
    <s v="P"/>
    <n v="1425"/>
    <s v="Journal Import 1307179:"/>
    <m/>
    <m/>
    <m/>
    <n v="-4.42"/>
    <s v="USD"/>
    <n v="-4.42"/>
    <s v="USD"/>
    <n v="1007261"/>
    <d v="2021-07-09T00:00:00"/>
    <m/>
    <m/>
    <m/>
    <m/>
    <m/>
    <m/>
    <s v="Pat.Sampsell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6-30T00:00:00"/>
    <s v="President-Midwest/Mid Atlantic"/>
    <s v="Midwest"/>
    <x v="5"/>
    <x v="11"/>
    <s v="Pat.Sampsell"/>
    <m/>
    <s v="Journal Import Assets 1307179:"/>
    <s v="Journal Import 1307179:"/>
    <s v="92929_G"/>
    <n v="32591"/>
    <m/>
    <m/>
    <m/>
    <m/>
    <m/>
    <m/>
    <x v="6"/>
    <x v="0"/>
    <m/>
    <m/>
    <m/>
    <m/>
    <m/>
    <s v="P"/>
    <n v="1426"/>
    <s v="Journal Import 1307179:"/>
    <m/>
    <m/>
    <m/>
    <n v="-93.9"/>
    <s v="USD"/>
    <n v="-93.9"/>
    <s v="USD"/>
    <n v="1007261"/>
    <d v="2021-07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976.14"/>
    <d v="2021-06-30T00:00:00"/>
    <s v="President-Midwest/Mid Atlantic"/>
    <s v="Midwest"/>
    <x v="5"/>
    <x v="11"/>
    <s v="Pat.Sampsell"/>
    <m/>
    <s v="Journal Import Assets 1307179:"/>
    <s v="Journal Import 1307179:"/>
    <s v="92930_G"/>
    <n v="32591"/>
    <m/>
    <m/>
    <m/>
    <m/>
    <m/>
    <m/>
    <x v="6"/>
    <x v="0"/>
    <m/>
    <m/>
    <m/>
    <m/>
    <m/>
    <s v="P"/>
    <n v="1427"/>
    <s v="Journal Import 1307179:"/>
    <m/>
    <m/>
    <m/>
    <n v="-1976.14"/>
    <s v="USD"/>
    <n v="-1976.14"/>
    <s v="USD"/>
    <n v="1007261"/>
    <d v="2021-07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6-30T00:00:00"/>
    <s v="President-Midwest/Mid Atlantic"/>
    <s v="Midwest"/>
    <x v="5"/>
    <x v="11"/>
    <s v="Pat.Sampsell"/>
    <m/>
    <s v="Journal Import Assets 1307179:"/>
    <s v="Journal Import 1307179:"/>
    <s v="93263_G"/>
    <n v="32591"/>
    <m/>
    <m/>
    <m/>
    <m/>
    <m/>
    <m/>
    <x v="6"/>
    <x v="0"/>
    <m/>
    <m/>
    <m/>
    <m/>
    <m/>
    <s v="P"/>
    <n v="1475"/>
    <s v="Journal Import 1307179:"/>
    <m/>
    <m/>
    <m/>
    <n v="-142.86000000000001"/>
    <s v="USD"/>
    <n v="-142.86000000000001"/>
    <s v="USD"/>
    <n v="1007261"/>
    <d v="2021-07-09T00:00:00"/>
    <m/>
    <m/>
    <m/>
    <m/>
    <m/>
    <m/>
    <s v="Pat.Sampsell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6-30T00:00:00"/>
    <s v="President-Midwest/Mid Atlantic"/>
    <s v="Midwest"/>
    <x v="5"/>
    <x v="11"/>
    <s v="Pat.Sampsell"/>
    <m/>
    <s v="Journal Import Assets 1307186:"/>
    <s v="Journal Import 1307186:"/>
    <s v="80363_G"/>
    <n v="32595"/>
    <m/>
    <m/>
    <m/>
    <m/>
    <m/>
    <m/>
    <x v="6"/>
    <x v="0"/>
    <m/>
    <m/>
    <m/>
    <m/>
    <m/>
    <s v="P"/>
    <n v="1024"/>
    <s v="Journal Import 1307186:"/>
    <m/>
    <m/>
    <m/>
    <n v="-1.74"/>
    <s v="USD"/>
    <n v="-1.74"/>
    <s v="USD"/>
    <n v="1007269"/>
    <d v="2021-07-09T00:00:00"/>
    <m/>
    <m/>
    <m/>
    <m/>
    <m/>
    <m/>
    <s v="Pat.Sampsell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6-30T00:00:00"/>
    <s v="President-Midwest/Mid Atlantic"/>
    <s v="Midwest"/>
    <x v="5"/>
    <x v="11"/>
    <s v="Pat.Sampsell"/>
    <m/>
    <s v="Journal Import Assets 1307189:"/>
    <s v="Journal Import 1307189:"/>
    <s v="80604_G"/>
    <n v="32594"/>
    <m/>
    <m/>
    <m/>
    <m/>
    <m/>
    <m/>
    <x v="6"/>
    <x v="0"/>
    <m/>
    <m/>
    <m/>
    <m/>
    <m/>
    <s v="P"/>
    <n v="250"/>
    <s v="Journal Import 1307189:"/>
    <m/>
    <m/>
    <m/>
    <n v="-7.54"/>
    <s v="USD"/>
    <n v="-7.54"/>
    <s v="USD"/>
    <n v="1007265"/>
    <d v="2021-07-09T00:00:00"/>
    <m/>
    <m/>
    <m/>
    <m/>
    <m/>
    <m/>
    <s v="Pat.Sampsell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8-31T00:00:00"/>
    <s v="President-Midwest/Mid Atlantic"/>
    <s v="Midwest"/>
    <x v="5"/>
    <x v="11"/>
    <s v="Pat.Sampsell"/>
    <m/>
    <s v="Journal Import Assets 1508990:"/>
    <s v="Journal Import 1508990:"/>
    <s v="96449_G"/>
    <n v="37090"/>
    <m/>
    <m/>
    <m/>
    <m/>
    <m/>
    <m/>
    <x v="4"/>
    <x v="0"/>
    <m/>
    <m/>
    <m/>
    <m/>
    <m/>
    <s v="P"/>
    <n v="1312"/>
    <s v="Journal Import 1508990:"/>
    <m/>
    <m/>
    <m/>
    <n v="-1161.19"/>
    <s v="USD"/>
    <n v="-1161.19"/>
    <s v="USD"/>
    <n v="1405695"/>
    <d v="2021-09-09T00:00:00"/>
    <m/>
    <m/>
    <m/>
    <m/>
    <m/>
    <m/>
    <s v="Pat.Sampsell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8-31T00:00:00"/>
    <s v="President-Midwest/Mid Atlantic"/>
    <s v="Midwest"/>
    <x v="5"/>
    <x v="11"/>
    <s v="Pat.Sampsell"/>
    <m/>
    <s v="Journal Import Assets 1508987:"/>
    <s v="Journal Import 1508987:"/>
    <s v="80363_G"/>
    <n v="37088"/>
    <m/>
    <m/>
    <m/>
    <m/>
    <m/>
    <m/>
    <x v="4"/>
    <x v="0"/>
    <m/>
    <m/>
    <m/>
    <m/>
    <m/>
    <s v="P"/>
    <n v="1087"/>
    <s v="Journal Import 1508987:"/>
    <m/>
    <m/>
    <m/>
    <n v="-1.74"/>
    <s v="USD"/>
    <n v="-1.74"/>
    <s v="USD"/>
    <n v="1405691"/>
    <d v="2021-09-09T00:00:00"/>
    <m/>
    <m/>
    <m/>
    <m/>
    <m/>
    <m/>
    <s v="Pat.Sampsell"/>
    <m/>
  </r>
  <r>
    <d v="2022-04-06T22:03:00"/>
    <n v="2210"/>
    <n v="312015"/>
    <x v="3"/>
    <x v="63"/>
    <n v="0"/>
    <s v="Water Service Corporation of Kentucky"/>
    <s v="Middlesboro W"/>
    <s v="Water"/>
    <x v="63"/>
    <n v="-915.9"/>
    <d v="2021-06-30T00:00:00"/>
    <s v="President-Midwest/Mid Atlantic"/>
    <s v="Midwest"/>
    <x v="5"/>
    <x v="11"/>
    <s v="Pat.Sampsell"/>
    <m/>
    <s v="Journal Import Assets 1307179:"/>
    <s v="Journal Import 1307179:"/>
    <s v="93264_G"/>
    <n v="32591"/>
    <m/>
    <m/>
    <m/>
    <m/>
    <m/>
    <m/>
    <x v="6"/>
    <x v="0"/>
    <m/>
    <m/>
    <m/>
    <m/>
    <m/>
    <s v="P"/>
    <n v="1476"/>
    <s v="Journal Import 1307179:"/>
    <m/>
    <m/>
    <m/>
    <n v="-915.9"/>
    <s v="USD"/>
    <n v="-915.9"/>
    <s v="USD"/>
    <n v="1007261"/>
    <d v="2021-07-09T00:00:00"/>
    <m/>
    <m/>
    <m/>
    <m/>
    <m/>
    <m/>
    <s v="Pat.Sampsell"/>
    <m/>
  </r>
  <r>
    <d v="2022-04-06T22:03:00"/>
    <n v="2210"/>
    <n v="312010"/>
    <x v="3"/>
    <x v="57"/>
    <n v="0"/>
    <s v="Water Service Corporation of Kentucky"/>
    <s v="Clinton W"/>
    <s v="Water"/>
    <x v="57"/>
    <n v="-468.43"/>
    <d v="2021-06-30T00:00:00"/>
    <s v="President-Midwest/Mid Atlantic"/>
    <s v="Midwest"/>
    <x v="5"/>
    <x v="11"/>
    <s v="Pat.Sampsell"/>
    <m/>
    <s v="Journal Import Assets 1307186:"/>
    <s v="Journal Import 1307186:"/>
    <s v="91259_G"/>
    <n v="32595"/>
    <m/>
    <m/>
    <m/>
    <m/>
    <m/>
    <m/>
    <x v="6"/>
    <x v="0"/>
    <m/>
    <m/>
    <m/>
    <m/>
    <m/>
    <s v="P"/>
    <n v="1144"/>
    <s v="Journal Import 1307186:"/>
    <m/>
    <m/>
    <m/>
    <n v="-468.43"/>
    <s v="USD"/>
    <n v="-468.43"/>
    <s v="USD"/>
    <n v="1007269"/>
    <d v="2021-07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06-30T00:00:00"/>
    <s v="President-Midwest/Mid Atlantic"/>
    <s v="Midwest"/>
    <x v="5"/>
    <x v="11"/>
    <s v="Pat.Sampsell"/>
    <m/>
    <s v="Journal Import Assets 1307186:"/>
    <s v="Journal Import 1307186:"/>
    <s v="91260_G"/>
    <n v="32595"/>
    <m/>
    <m/>
    <m/>
    <m/>
    <m/>
    <m/>
    <x v="6"/>
    <x v="0"/>
    <m/>
    <m/>
    <m/>
    <m/>
    <m/>
    <s v="P"/>
    <n v="1145"/>
    <s v="Journal Import 1307186:"/>
    <m/>
    <m/>
    <m/>
    <n v="-2653.99"/>
    <s v="USD"/>
    <n v="-2653.99"/>
    <s v="USD"/>
    <n v="1007269"/>
    <d v="2021-07-09T00:00:00"/>
    <m/>
    <m/>
    <m/>
    <m/>
    <m/>
    <m/>
    <s v="Pat.Sampsell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6-30T00:00:00"/>
    <s v="President-Midwest/Mid Atlantic"/>
    <s v="Midwest"/>
    <x v="5"/>
    <x v="11"/>
    <s v="Pat.Sampsell"/>
    <m/>
    <s v="Journal Import Assets 1307186:"/>
    <s v="Journal Import 1307186:"/>
    <s v="98150_G"/>
    <n v="32595"/>
    <m/>
    <m/>
    <m/>
    <m/>
    <m/>
    <m/>
    <x v="6"/>
    <x v="0"/>
    <m/>
    <m/>
    <m/>
    <m/>
    <m/>
    <s v="P"/>
    <n v="1463"/>
    <s v="Journal Import 1307186:"/>
    <m/>
    <m/>
    <m/>
    <n v="-645.96"/>
    <s v="USD"/>
    <n v="-645.96"/>
    <s v="USD"/>
    <n v="1007269"/>
    <d v="2021-07-09T00:00:00"/>
    <m/>
    <m/>
    <m/>
    <m/>
    <m/>
    <m/>
    <s v="Pat.Sampsell"/>
    <m/>
  </r>
  <r>
    <d v="2022-04-06T22:03:00"/>
    <n v="2210"/>
    <n v="312015"/>
    <x v="3"/>
    <x v="33"/>
    <n v="0"/>
    <s v="Water Service Corporation of Kentucky"/>
    <s v="Middlesboro W"/>
    <s v="Water"/>
    <x v="33"/>
    <n v="-1176.23"/>
    <d v="2021-06-30T00:00:00"/>
    <s v="President-Midwest/Mid Atlantic"/>
    <s v="Midwest"/>
    <x v="5"/>
    <x v="11"/>
    <s v="Pat.Sampsell"/>
    <m/>
    <s v="Journal Import Assets 1307186:"/>
    <s v="Journal Import 1307186:"/>
    <s v="97906_G"/>
    <n v="32595"/>
    <m/>
    <m/>
    <m/>
    <m/>
    <m/>
    <m/>
    <x v="6"/>
    <x v="0"/>
    <m/>
    <m/>
    <m/>
    <m/>
    <m/>
    <s v="P"/>
    <n v="1450"/>
    <s v="Journal Import 1307186:"/>
    <m/>
    <m/>
    <m/>
    <n v="-1176.23"/>
    <s v="USD"/>
    <n v="-1176.23"/>
    <s v="USD"/>
    <n v="1007269"/>
    <d v="2021-07-09T00:00:00"/>
    <m/>
    <m/>
    <m/>
    <m/>
    <m/>
    <m/>
    <s v="Pat.Sampsell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6-30T00:00:00"/>
    <s v="President-Midwest/Mid Atlantic"/>
    <s v="Midwest"/>
    <x v="5"/>
    <x v="11"/>
    <s v="Pat.Sampsell"/>
    <m/>
    <s v="Journal Import Assets 1307186:"/>
    <s v="Journal Import 1307186:"/>
    <s v="98198_G"/>
    <n v="32595"/>
    <m/>
    <m/>
    <m/>
    <m/>
    <m/>
    <m/>
    <x v="6"/>
    <x v="0"/>
    <m/>
    <m/>
    <m/>
    <m/>
    <m/>
    <s v="P"/>
    <n v="1484"/>
    <s v="Journal Import 1307186:"/>
    <m/>
    <m/>
    <m/>
    <n v="-121.49"/>
    <s v="USD"/>
    <n v="-121.49"/>
    <s v="USD"/>
    <n v="1007269"/>
    <d v="2021-07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6-30T00:00:00"/>
    <s v="President-Midwest/Mid Atlantic"/>
    <s v="Midwest"/>
    <x v="5"/>
    <x v="11"/>
    <s v="Pat.Sampsell"/>
    <m/>
    <s v="Journal Import Assets 1307166:"/>
    <s v="Journal Import 1307166:"/>
    <s v="5000343_G"/>
    <n v="32586"/>
    <m/>
    <m/>
    <m/>
    <m/>
    <m/>
    <m/>
    <x v="6"/>
    <x v="0"/>
    <m/>
    <m/>
    <m/>
    <m/>
    <m/>
    <s v="P"/>
    <n v="814"/>
    <s v="Journal Import 1307166:"/>
    <m/>
    <m/>
    <m/>
    <n v="-82.33"/>
    <s v="USD"/>
    <n v="-82.33"/>
    <s v="USD"/>
    <n v="1007249"/>
    <d v="2021-07-09T00:00:00"/>
    <m/>
    <m/>
    <m/>
    <m/>
    <m/>
    <m/>
    <s v="Pat.Sampsell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6-30T00:00:00"/>
    <s v="President-Midwest/Mid Atlantic"/>
    <s v="Midwest"/>
    <x v="5"/>
    <x v="11"/>
    <s v="Pat.Sampsell"/>
    <m/>
    <s v="Journal Import Assets 1307176:"/>
    <s v="Journal Import 1307176:"/>
    <s v="96448_G"/>
    <n v="32593"/>
    <m/>
    <m/>
    <m/>
    <m/>
    <m/>
    <m/>
    <x v="6"/>
    <x v="0"/>
    <m/>
    <m/>
    <m/>
    <m/>
    <m/>
    <s v="P"/>
    <n v="1469"/>
    <s v="Journal Import 1307176:"/>
    <m/>
    <m/>
    <m/>
    <n v="-369.58"/>
    <s v="USD"/>
    <n v="-369.58"/>
    <s v="USD"/>
    <n v="1007258"/>
    <d v="2021-07-09T00:00:00"/>
    <m/>
    <m/>
    <m/>
    <m/>
    <m/>
    <m/>
    <s v="Pat.Sampsell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6-30T00:00:00"/>
    <s v="President-Midwest/Mid Atlantic"/>
    <s v="Midwest"/>
    <x v="5"/>
    <x v="11"/>
    <s v="Pat.Sampsell"/>
    <m/>
    <s v="Journal Import Assets 1307176:"/>
    <s v="Journal Import 1307176:"/>
    <s v="97991_G"/>
    <n v="32593"/>
    <m/>
    <m/>
    <m/>
    <m/>
    <m/>
    <m/>
    <x v="6"/>
    <x v="0"/>
    <m/>
    <m/>
    <m/>
    <m/>
    <m/>
    <s v="P"/>
    <n v="1588"/>
    <s v="Journal Import 1307176:"/>
    <m/>
    <m/>
    <m/>
    <n v="-170.04"/>
    <s v="USD"/>
    <n v="-170.04"/>
    <s v="USD"/>
    <n v="1007258"/>
    <d v="2021-07-09T00:00:00"/>
    <m/>
    <m/>
    <m/>
    <m/>
    <m/>
    <m/>
    <s v="Pat.Sampsell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6-30T00:00:00"/>
    <s v="President-Midwest/Mid Atlantic"/>
    <s v="Midwest"/>
    <x v="5"/>
    <x v="11"/>
    <s v="Pat.Sampsell"/>
    <m/>
    <s v="Journal Import Assets 1307176:"/>
    <s v="Journal Import 1307176:"/>
    <s v="96449_G"/>
    <n v="32593"/>
    <m/>
    <m/>
    <m/>
    <m/>
    <m/>
    <m/>
    <x v="6"/>
    <x v="0"/>
    <m/>
    <m/>
    <m/>
    <m/>
    <m/>
    <s v="P"/>
    <n v="1470"/>
    <s v="Journal Import 1307176:"/>
    <m/>
    <m/>
    <m/>
    <n v="-1161.19"/>
    <s v="USD"/>
    <n v="-1161.19"/>
    <s v="USD"/>
    <n v="1007258"/>
    <d v="2021-07-09T00:00:00"/>
    <m/>
    <m/>
    <m/>
    <m/>
    <m/>
    <m/>
    <s v="Pat.Sampsell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6-30T00:00:00"/>
    <s v="President-Midwest/Mid Atlantic"/>
    <s v="Midwest"/>
    <x v="5"/>
    <x v="11"/>
    <s v="Pat.Sampsell"/>
    <m/>
    <s v="Journal Import Assets 1307177:"/>
    <s v="Journal Import 1307177:"/>
    <s v="80847_G"/>
    <n v="32592"/>
    <m/>
    <m/>
    <m/>
    <m/>
    <m/>
    <m/>
    <x v="6"/>
    <x v="0"/>
    <m/>
    <m/>
    <m/>
    <m/>
    <m/>
    <s v="P"/>
    <n v="1214"/>
    <s v="Journal Import 1307177:"/>
    <m/>
    <m/>
    <m/>
    <n v="-8.3000000000000007"/>
    <s v="USD"/>
    <n v="-8.3000000000000007"/>
    <s v="USD"/>
    <n v="1007259"/>
    <d v="2021-07-09T00:00:00"/>
    <m/>
    <m/>
    <m/>
    <m/>
    <m/>
    <m/>
    <s v="Pat.Sampsell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6-30T00:00:00"/>
    <s v="President-Midwest/Mid Atlantic"/>
    <s v="Midwest"/>
    <x v="5"/>
    <x v="11"/>
    <s v="Pat.Sampsell"/>
    <m/>
    <s v="Journal Import Assets 1307176:"/>
    <s v="Journal Import 1307176:"/>
    <s v="99801_G"/>
    <n v="32593"/>
    <m/>
    <m/>
    <m/>
    <m/>
    <m/>
    <m/>
    <x v="6"/>
    <x v="0"/>
    <m/>
    <m/>
    <m/>
    <m/>
    <m/>
    <s v="P"/>
    <n v="1834"/>
    <s v="Journal Import 1307176:"/>
    <m/>
    <m/>
    <m/>
    <n v="-9.4"/>
    <s v="USD"/>
    <n v="-9.4"/>
    <s v="USD"/>
    <n v="1007258"/>
    <d v="2021-07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6-30T00:00:00"/>
    <s v="President-Midwest/Mid Atlantic"/>
    <s v="Midwest"/>
    <x v="5"/>
    <x v="11"/>
    <s v="Pat.Sampsell"/>
    <m/>
    <s v="Journal Import Assets 1307167:"/>
    <s v="Journal Import 1307167:"/>
    <s v="5000367_G"/>
    <n v="32588"/>
    <m/>
    <m/>
    <m/>
    <m/>
    <m/>
    <m/>
    <x v="6"/>
    <x v="0"/>
    <m/>
    <m/>
    <m/>
    <m/>
    <m/>
    <s v="P"/>
    <n v="799"/>
    <s v="Journal Import 1307167:"/>
    <m/>
    <m/>
    <m/>
    <n v="-279.62"/>
    <s v="USD"/>
    <n v="-279.62"/>
    <s v="USD"/>
    <n v="1007248"/>
    <d v="2021-07-09T00:00:00"/>
    <m/>
    <m/>
    <m/>
    <m/>
    <m/>
    <m/>
    <s v="Pat.Sampsell"/>
    <m/>
  </r>
  <r>
    <d v="2022-04-06T22:03:00"/>
    <n v="2210"/>
    <n v="312010"/>
    <x v="3"/>
    <x v="41"/>
    <n v="0"/>
    <s v="Water Service Corporation of Kentucky"/>
    <s v="Clinton W"/>
    <s v="Water"/>
    <x v="41"/>
    <n v="-561.52"/>
    <d v="2021-06-30T00:00:00"/>
    <s v="President-Midwest/Mid Atlantic"/>
    <s v="Midwest"/>
    <x v="5"/>
    <x v="11"/>
    <s v="Pat.Sampsell"/>
    <m/>
    <s v="Journal Import Assets 1307177:"/>
    <s v="Journal Import 1307177:"/>
    <s v="91927_G"/>
    <n v="32592"/>
    <m/>
    <m/>
    <m/>
    <m/>
    <m/>
    <m/>
    <x v="6"/>
    <x v="0"/>
    <m/>
    <m/>
    <m/>
    <m/>
    <m/>
    <s v="P"/>
    <n v="1399"/>
    <s v="Journal Import 1307177:"/>
    <m/>
    <m/>
    <m/>
    <n v="-561.52"/>
    <s v="USD"/>
    <n v="-561.52"/>
    <s v="USD"/>
    <n v="1007259"/>
    <d v="2021-07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3941.15"/>
    <d v="2021-06-30T00:00:00"/>
    <s v="President-Midwest/Mid Atlantic"/>
    <s v="Midwest"/>
    <x v="5"/>
    <x v="11"/>
    <s v="Pat.Sampsell"/>
    <m/>
    <s v="Journal Import Assets 1307177:"/>
    <s v="Journal Import 1307177:"/>
    <s v="91928_G"/>
    <n v="32592"/>
    <m/>
    <m/>
    <m/>
    <m/>
    <m/>
    <m/>
    <x v="6"/>
    <x v="0"/>
    <m/>
    <m/>
    <m/>
    <m/>
    <m/>
    <s v="P"/>
    <n v="1400"/>
    <s v="Journal Import 1307177:"/>
    <m/>
    <m/>
    <m/>
    <n v="-3941.15"/>
    <s v="USD"/>
    <n v="-3941.15"/>
    <s v="USD"/>
    <n v="1007259"/>
    <d v="2021-07-09T00:00:00"/>
    <m/>
    <m/>
    <m/>
    <m/>
    <m/>
    <m/>
    <s v="Pat.Sampsell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6-30T00:00:00"/>
    <s v="President-Midwest/Mid Atlantic"/>
    <s v="Midwest"/>
    <x v="5"/>
    <x v="11"/>
    <s v="Pat.Sampsell"/>
    <m/>
    <s v="Journal Import Assets 1307178:"/>
    <s v="Journal Import 1307178:"/>
    <s v="91926_G"/>
    <n v="32589"/>
    <m/>
    <m/>
    <m/>
    <m/>
    <m/>
    <m/>
    <x v="6"/>
    <x v="0"/>
    <m/>
    <m/>
    <m/>
    <m/>
    <m/>
    <s v="P"/>
    <n v="1354"/>
    <s v="Journal Import 1307178:"/>
    <m/>
    <m/>
    <m/>
    <n v="-20.89"/>
    <s v="USD"/>
    <n v="-20.89"/>
    <s v="USD"/>
    <n v="1007260"/>
    <d v="2021-07-09T00:00:00"/>
    <m/>
    <m/>
    <m/>
    <m/>
    <m/>
    <m/>
    <s v="Pat.Sampsell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06-30T00:00:00"/>
    <s v="President-Midwest/Mid Atlantic"/>
    <s v="Midwest"/>
    <x v="5"/>
    <x v="11"/>
    <s v="Pat.Sampsell"/>
    <m/>
    <s v="Journal Import Assets 1307177:"/>
    <s v="Journal Import 1307177:"/>
    <s v="95806_G"/>
    <n v="32592"/>
    <m/>
    <m/>
    <m/>
    <m/>
    <m/>
    <m/>
    <x v="6"/>
    <x v="0"/>
    <m/>
    <m/>
    <m/>
    <m/>
    <m/>
    <s v="P"/>
    <n v="1584"/>
    <s v="Journal Import 1307177:"/>
    <m/>
    <m/>
    <m/>
    <n v="-18.55"/>
    <s v="USD"/>
    <n v="-18.55"/>
    <s v="USD"/>
    <n v="1007259"/>
    <d v="2021-07-09T00:00:00"/>
    <m/>
    <m/>
    <m/>
    <m/>
    <m/>
    <m/>
    <s v="Pat.Sampsell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06-30T00:00:00"/>
    <s v="President-Midwest/Mid Atlantic"/>
    <s v="Midwest"/>
    <x v="5"/>
    <x v="11"/>
    <s v="Pat.Sampsell"/>
    <m/>
    <s v="Journal Import Assets 1307177:"/>
    <s v="Journal Import 1307177:"/>
    <s v="97601_G"/>
    <n v="32592"/>
    <m/>
    <m/>
    <m/>
    <m/>
    <m/>
    <m/>
    <x v="6"/>
    <x v="0"/>
    <m/>
    <m/>
    <m/>
    <m/>
    <m/>
    <s v="P"/>
    <n v="1654"/>
    <s v="Journal Import 1307177:"/>
    <m/>
    <m/>
    <m/>
    <n v="-471.64"/>
    <s v="USD"/>
    <n v="-471.64"/>
    <s v="USD"/>
    <n v="1007259"/>
    <d v="2021-07-09T00:00:00"/>
    <m/>
    <m/>
    <m/>
    <m/>
    <m/>
    <m/>
    <s v="Pat.Sampsell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6-30T00:00:00"/>
    <s v="President-Midwest/Mid Atlantic"/>
    <s v="Midwest"/>
    <x v="5"/>
    <x v="11"/>
    <s v="Pat.Sampsell"/>
    <m/>
    <s v="Journal Import Assets 1307177:"/>
    <s v="Journal Import 1307177:"/>
    <s v="95807_G"/>
    <n v="32592"/>
    <m/>
    <m/>
    <m/>
    <m/>
    <m/>
    <m/>
    <x v="6"/>
    <x v="0"/>
    <m/>
    <m/>
    <m/>
    <m/>
    <m/>
    <s v="P"/>
    <n v="1585"/>
    <s v="Journal Import 1307177:"/>
    <m/>
    <m/>
    <m/>
    <n v="-28.09"/>
    <s v="USD"/>
    <n v="-28.09"/>
    <s v="USD"/>
    <n v="1007259"/>
    <d v="2021-07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6-30T00:00:00"/>
    <s v="President-Midwest/Mid Atlantic"/>
    <s v="Midwest"/>
    <x v="5"/>
    <x v="11"/>
    <s v="Pat.Sampsell"/>
    <m/>
    <s v="Journal Import Assets 1307165:"/>
    <s v="Journal Import 1307165:"/>
    <s v="5000320_G"/>
    <n v="32587"/>
    <m/>
    <m/>
    <m/>
    <m/>
    <m/>
    <m/>
    <x v="6"/>
    <x v="0"/>
    <m/>
    <m/>
    <m/>
    <m/>
    <m/>
    <s v="P"/>
    <n v="889"/>
    <s v="Journal Import 1307165:"/>
    <m/>
    <m/>
    <m/>
    <n v="-198"/>
    <s v="USD"/>
    <n v="-198"/>
    <s v="USD"/>
    <n v="1007251"/>
    <d v="2021-07-09T00:00:00"/>
    <m/>
    <m/>
    <m/>
    <m/>
    <m/>
    <m/>
    <s v="Pat.Sampsell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6-30T00:00:00"/>
    <s v="President-Midwest/Mid Atlantic"/>
    <s v="Midwest"/>
    <x v="5"/>
    <x v="11"/>
    <s v="Pat.Sampsell"/>
    <m/>
    <s v="Journal Import Assets 1307165:"/>
    <s v="Journal Import 1307165:"/>
    <s v="2003083_G"/>
    <n v="32587"/>
    <m/>
    <m/>
    <m/>
    <m/>
    <m/>
    <m/>
    <x v="6"/>
    <x v="0"/>
    <m/>
    <m/>
    <m/>
    <m/>
    <m/>
    <s v="P"/>
    <n v="1154"/>
    <s v="Journal Import 1307165:"/>
    <m/>
    <m/>
    <m/>
    <n v="-24.18"/>
    <s v="USD"/>
    <n v="-24.18"/>
    <s v="USD"/>
    <n v="1007251"/>
    <d v="2021-07-09T00:00:00"/>
    <m/>
    <m/>
    <m/>
    <m/>
    <m/>
    <m/>
    <s v="Pat.Sampsell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6-30T00:00:00"/>
    <s v="President-Midwest/Mid Atlantic"/>
    <s v="Midwest"/>
    <x v="5"/>
    <x v="11"/>
    <s v="Pat.Sampsell"/>
    <m/>
    <s v="Journal Import Assets 1307165:"/>
    <s v="Journal Import 1307165:"/>
    <s v="2003127_G"/>
    <n v="32587"/>
    <m/>
    <m/>
    <m/>
    <m/>
    <m/>
    <m/>
    <x v="6"/>
    <x v="0"/>
    <m/>
    <m/>
    <m/>
    <m/>
    <m/>
    <s v="P"/>
    <n v="1159"/>
    <s v="Journal Import 1307165:"/>
    <m/>
    <m/>
    <m/>
    <n v="-288.01"/>
    <s v="USD"/>
    <n v="-288.01"/>
    <s v="USD"/>
    <n v="1007251"/>
    <d v="2021-07-09T00:00:00"/>
    <m/>
    <m/>
    <m/>
    <m/>
    <m/>
    <m/>
    <s v="Pat.Sampsell"/>
    <m/>
  </r>
  <r>
    <d v="2022-04-06T22:03:00"/>
    <n v="2210"/>
    <n v="312015"/>
    <x v="3"/>
    <x v="56"/>
    <n v="0"/>
    <s v="Water Service Corporation of Kentucky"/>
    <s v="Middlesboro W"/>
    <s v="Water"/>
    <x v="56"/>
    <n v="-0.52"/>
    <d v="2021-06-30T00:00:00"/>
    <s v="President-Midwest/Mid Atlantic"/>
    <s v="Midwest"/>
    <x v="5"/>
    <x v="11"/>
    <s v="Pat.Sampsell"/>
    <m/>
    <s v="Journal Import Assets 1307165:"/>
    <s v="Journal Import 1307165:"/>
    <s v="1008859_G"/>
    <n v="32587"/>
    <m/>
    <m/>
    <m/>
    <m/>
    <m/>
    <m/>
    <x v="6"/>
    <x v="0"/>
    <m/>
    <m/>
    <m/>
    <m/>
    <m/>
    <s v="P"/>
    <n v="1077"/>
    <s v="Journal Import 1307165:"/>
    <m/>
    <m/>
    <m/>
    <n v="-0.52"/>
    <s v="USD"/>
    <n v="-0.52"/>
    <s v="USD"/>
    <n v="1007251"/>
    <d v="2021-07-09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6-30T00:00:00"/>
    <s v="President-Midwest/Mid Atlantic"/>
    <s v="Midwest"/>
    <x v="5"/>
    <x v="11"/>
    <s v="Pat.Sampsell"/>
    <m/>
    <s v="Journal Import Assets 1307178:"/>
    <s v="Journal Import 1307178:"/>
    <n v="110040"/>
    <n v="32589"/>
    <m/>
    <m/>
    <m/>
    <m/>
    <m/>
    <m/>
    <x v="6"/>
    <x v="0"/>
    <m/>
    <m/>
    <m/>
    <m/>
    <m/>
    <s v="P"/>
    <n v="111"/>
    <s v="Journal Import 1307178:"/>
    <m/>
    <m/>
    <m/>
    <n v="-463.73"/>
    <s v="USD"/>
    <n v="-463.73"/>
    <s v="USD"/>
    <n v="1007260"/>
    <d v="2021-07-09T00:00:00"/>
    <m/>
    <m/>
    <m/>
    <m/>
    <m/>
    <m/>
    <s v="Pat.Sampsell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6-30T00:00:00"/>
    <s v="President-Midwest/Mid Atlantic"/>
    <s v="Midwest"/>
    <x v="5"/>
    <x v="11"/>
    <s v="Pat.Sampsell"/>
    <m/>
    <s v="Journal Import Assets 1307178:"/>
    <s v="Journal Import 1307178:"/>
    <s v="95165_G"/>
    <n v="32589"/>
    <m/>
    <m/>
    <m/>
    <m/>
    <m/>
    <m/>
    <x v="6"/>
    <x v="0"/>
    <m/>
    <m/>
    <m/>
    <m/>
    <m/>
    <s v="P"/>
    <n v="1510"/>
    <s v="Journal Import 1307178:"/>
    <m/>
    <m/>
    <m/>
    <n v="-207.14"/>
    <s v="USD"/>
    <n v="-207.14"/>
    <s v="USD"/>
    <n v="1007260"/>
    <d v="2021-07-09T00:00:00"/>
    <m/>
    <m/>
    <m/>
    <m/>
    <m/>
    <m/>
    <s v="Pat.Sampsell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6-30T00:00:00"/>
    <s v="President-Midwest/Mid Atlantic"/>
    <s v="Midwest"/>
    <x v="5"/>
    <x v="11"/>
    <s v="Pat.Sampsell"/>
    <m/>
    <s v="Journal Import Assets 1307178:"/>
    <s v="Journal Import 1307178:"/>
    <s v="80315_G"/>
    <n v="32589"/>
    <m/>
    <m/>
    <m/>
    <m/>
    <m/>
    <m/>
    <x v="6"/>
    <x v="0"/>
    <m/>
    <m/>
    <m/>
    <m/>
    <m/>
    <s v="P"/>
    <n v="1193"/>
    <s v="Journal Import 1307178:"/>
    <m/>
    <m/>
    <m/>
    <n v="-0.27"/>
    <s v="USD"/>
    <n v="-0.27"/>
    <s v="USD"/>
    <n v="1007260"/>
    <d v="2021-07-09T00:00:00"/>
    <m/>
    <m/>
    <m/>
    <m/>
    <m/>
    <m/>
    <s v="Pat.Sampsell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6-30T00:00:00"/>
    <s v="President-Midwest/Mid Atlantic"/>
    <s v="Midwest"/>
    <x v="5"/>
    <x v="11"/>
    <s v="Pat.Sampsell"/>
    <m/>
    <s v="Journal Import Assets 1307178:"/>
    <s v="Journal Import 1307178:"/>
    <s v="92262_G"/>
    <n v="32589"/>
    <m/>
    <m/>
    <m/>
    <m/>
    <m/>
    <m/>
    <x v="6"/>
    <x v="0"/>
    <m/>
    <m/>
    <m/>
    <m/>
    <m/>
    <s v="P"/>
    <n v="1419"/>
    <s v="Journal Import 1307178:"/>
    <m/>
    <m/>
    <m/>
    <n v="-1085.77"/>
    <s v="USD"/>
    <n v="-1085.77"/>
    <s v="USD"/>
    <n v="1007260"/>
    <d v="2021-07-09T00:00:00"/>
    <m/>
    <m/>
    <m/>
    <m/>
    <m/>
    <m/>
    <s v="Pat.Sampsell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6-30T00:00:00"/>
    <s v="President-Midwest/Mid Atlantic"/>
    <s v="Midwest"/>
    <x v="5"/>
    <x v="11"/>
    <s v="Pat.Sampsell"/>
    <m/>
    <s v="Journal Import Assets 1307178:"/>
    <s v="Journal Import 1307178:"/>
    <s v="92260_G"/>
    <n v="32589"/>
    <m/>
    <m/>
    <m/>
    <m/>
    <m/>
    <m/>
    <x v="6"/>
    <x v="0"/>
    <m/>
    <m/>
    <m/>
    <m/>
    <m/>
    <s v="P"/>
    <n v="1417"/>
    <s v="Journal Import 1307178:"/>
    <m/>
    <m/>
    <m/>
    <n v="-0.33"/>
    <s v="USD"/>
    <n v="-0.33"/>
    <s v="USD"/>
    <n v="1007260"/>
    <d v="2021-07-09T00:00:00"/>
    <m/>
    <m/>
    <m/>
    <m/>
    <m/>
    <m/>
    <s v="Pat.Sampsell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6-30T00:00:00"/>
    <s v="President-Midwest/Mid Atlantic"/>
    <s v="Midwest"/>
    <x v="5"/>
    <x v="11"/>
    <s v="Pat.Sampsell"/>
    <m/>
    <s v="Journal Import Assets 1307178:"/>
    <s v="Journal Import 1307178:"/>
    <s v="92261_G"/>
    <n v="32589"/>
    <m/>
    <m/>
    <m/>
    <m/>
    <m/>
    <m/>
    <x v="6"/>
    <x v="0"/>
    <m/>
    <m/>
    <m/>
    <m/>
    <m/>
    <s v="P"/>
    <n v="1418"/>
    <s v="Journal Import 1307178:"/>
    <m/>
    <m/>
    <m/>
    <n v="-76.12"/>
    <s v="USD"/>
    <n v="-76.12"/>
    <s v="USD"/>
    <n v="1007260"/>
    <d v="2021-07-09T00:00:00"/>
    <m/>
    <m/>
    <m/>
    <m/>
    <m/>
    <m/>
    <s v="Pat.Sampsell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6-30T00:00:00"/>
    <s v="President-Midwest/Mid Atlantic"/>
    <s v="Midwest"/>
    <x v="5"/>
    <x v="11"/>
    <s v="Pat.Sampsell"/>
    <m/>
    <s v="Journal Import Assets 1307178:"/>
    <s v="Journal Import 1307178:"/>
    <s v="95164_G"/>
    <n v="32589"/>
    <m/>
    <m/>
    <m/>
    <m/>
    <m/>
    <m/>
    <x v="6"/>
    <x v="0"/>
    <m/>
    <m/>
    <m/>
    <m/>
    <m/>
    <s v="P"/>
    <n v="1509"/>
    <s v="Journal Import 1307178:"/>
    <m/>
    <m/>
    <m/>
    <n v="-78.08"/>
    <s v="USD"/>
    <n v="-78.08"/>
    <s v="USD"/>
    <n v="1007260"/>
    <d v="2021-07-09T00:00:00"/>
    <m/>
    <m/>
    <m/>
    <m/>
    <m/>
    <m/>
    <s v="Pat.Sampsell"/>
    <m/>
  </r>
  <r>
    <d v="2022-04-06T22:03:00"/>
    <n v="2210"/>
    <n v="312010"/>
    <x v="3"/>
    <x v="49"/>
    <n v="0"/>
    <s v="Water Service Corporation of Kentucky"/>
    <s v="Clinton W"/>
    <s v="Water"/>
    <x v="49"/>
    <n v="-1.52"/>
    <d v="2021-06-30T00:00:00"/>
    <s v="President-Midwest/Mid Atlantic"/>
    <s v="Midwest"/>
    <x v="5"/>
    <x v="11"/>
    <s v="Pat.Sampsell"/>
    <m/>
    <s v="Journal Import Assets 1307178:"/>
    <s v="Journal Import 1307178:"/>
    <s v="95485_G"/>
    <n v="32589"/>
    <m/>
    <m/>
    <m/>
    <m/>
    <m/>
    <m/>
    <x v="6"/>
    <x v="0"/>
    <m/>
    <m/>
    <m/>
    <m/>
    <m/>
    <s v="P"/>
    <n v="1550"/>
    <s v="Journal Import 1307178:"/>
    <m/>
    <m/>
    <m/>
    <n v="-1.52"/>
    <s v="USD"/>
    <n v="-1.52"/>
    <s v="USD"/>
    <n v="1007260"/>
    <d v="2021-07-09T00:00:00"/>
    <m/>
    <m/>
    <m/>
    <m/>
    <m/>
    <m/>
    <s v="Pat.Sampsell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6-30T00:00:00"/>
    <s v="President-Midwest/Mid Atlantic"/>
    <s v="Midwest"/>
    <x v="5"/>
    <x v="11"/>
    <s v="Pat.Sampsell"/>
    <m/>
    <s v="Journal Import Assets 1307178:"/>
    <s v="Journal Import 1307178:"/>
    <s v="95486_G"/>
    <n v="32589"/>
    <m/>
    <m/>
    <m/>
    <m/>
    <m/>
    <m/>
    <x v="6"/>
    <x v="0"/>
    <m/>
    <m/>
    <m/>
    <m/>
    <m/>
    <s v="P"/>
    <n v="1551"/>
    <s v="Journal Import 1307178:"/>
    <m/>
    <m/>
    <m/>
    <n v="-12.66"/>
    <s v="USD"/>
    <n v="-12.66"/>
    <s v="USD"/>
    <n v="1007260"/>
    <d v="2021-07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3-31T00:00:00"/>
    <s v="President-Midwest/Mid Atlantic"/>
    <s v="Midwest"/>
    <x v="5"/>
    <x v="11"/>
    <s v="FUSION_APPS_FIN_ODI_ESS_APPID"/>
    <m/>
    <s v="Journal Import Assets 979420:"/>
    <s v="Journal Import 979420:"/>
    <s v="5000320_G"/>
    <n v="26077"/>
    <m/>
    <m/>
    <m/>
    <m/>
    <m/>
    <m/>
    <x v="12"/>
    <x v="0"/>
    <m/>
    <m/>
    <m/>
    <m/>
    <m/>
    <s v="P"/>
    <n v="593"/>
    <s v="Journal Import 979420:"/>
    <m/>
    <m/>
    <m/>
    <n v="-198"/>
    <s v="USD"/>
    <n v="-198"/>
    <s v="USD"/>
    <n v="840180"/>
    <d v="2021-03-31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03-31T00:00:00"/>
    <s v="President-Midwest/Mid Atlantic"/>
    <s v="Midwest"/>
    <x v="5"/>
    <x v="11"/>
    <s v="FUSION_APPS_FIN_ODI_ESS_APPID"/>
    <m/>
    <s v="Journal Import Assets 979407:"/>
    <s v="Journal Import 979407:"/>
    <s v="2002095_G"/>
    <n v="26067"/>
    <m/>
    <m/>
    <m/>
    <m/>
    <m/>
    <m/>
    <x v="12"/>
    <x v="0"/>
    <m/>
    <m/>
    <m/>
    <m/>
    <m/>
    <s v="P"/>
    <n v="450"/>
    <s v="Journal Import 979407:"/>
    <m/>
    <m/>
    <m/>
    <n v="-25.13"/>
    <s v="USD"/>
    <n v="-25.13"/>
    <s v="USD"/>
    <n v="840162"/>
    <d v="2021-03-31T00:00:00"/>
    <m/>
    <m/>
    <m/>
    <m/>
    <m/>
    <m/>
    <s v="FUSION_APPS_FIN_ODI_ESS_APPID"/>
    <m/>
  </r>
  <r>
    <d v="2022-04-06T22:03:00"/>
    <n v="2210"/>
    <n v="312015"/>
    <x v="3"/>
    <x v="67"/>
    <n v="0"/>
    <s v="Water Service Corporation of Kentucky"/>
    <s v="Middlesboro W"/>
    <s v="Water"/>
    <x v="67"/>
    <n v="-96.54"/>
    <d v="2021-03-31T00:00:00"/>
    <s v="President-Midwest/Mid Atlantic"/>
    <s v="Midwest"/>
    <x v="5"/>
    <x v="11"/>
    <s v="FUSION_APPS_FIN_ODI_ESS_APPID"/>
    <m/>
    <s v="Journal Import Assets 979415:"/>
    <s v="Journal Import 979415:"/>
    <s v="1005960_G"/>
    <n v="26052"/>
    <m/>
    <m/>
    <m/>
    <m/>
    <m/>
    <m/>
    <x v="12"/>
    <x v="0"/>
    <m/>
    <m/>
    <m/>
    <m/>
    <m/>
    <s v="P"/>
    <n v="623"/>
    <s v="Journal Import 979415:"/>
    <m/>
    <m/>
    <m/>
    <n v="-96.54"/>
    <s v="USD"/>
    <n v="-96.54"/>
    <s v="USD"/>
    <n v="840175"/>
    <d v="2021-03-31T00:00:00"/>
    <m/>
    <m/>
    <m/>
    <m/>
    <m/>
    <m/>
    <s v="FUSION_APPS_FIN_ODI_ESS_APPID"/>
    <m/>
  </r>
  <r>
    <d v="2022-04-06T22:03:00"/>
    <n v="2210"/>
    <n v="312015"/>
    <x v="3"/>
    <x v="56"/>
    <n v="0"/>
    <s v="Water Service Corporation of Kentucky"/>
    <s v="Middlesboro W"/>
    <s v="Water"/>
    <x v="56"/>
    <n v="-0.52"/>
    <d v="2021-03-31T00:00:00"/>
    <s v="President-Midwest/Mid Atlantic"/>
    <s v="Midwest"/>
    <x v="5"/>
    <x v="11"/>
    <s v="FUSION_APPS_FIN_ODI_ESS_APPID"/>
    <m/>
    <s v="Journal Import Assets 979420:"/>
    <s v="Journal Import 979420:"/>
    <s v="1008859_G"/>
    <n v="26077"/>
    <m/>
    <m/>
    <m/>
    <m/>
    <m/>
    <m/>
    <x v="12"/>
    <x v="0"/>
    <m/>
    <m/>
    <m/>
    <m/>
    <m/>
    <s v="P"/>
    <n v="737"/>
    <s v="Journal Import 979420:"/>
    <m/>
    <m/>
    <m/>
    <n v="-0.52"/>
    <s v="USD"/>
    <n v="-0.52"/>
    <s v="USD"/>
    <n v="840180"/>
    <d v="2021-03-31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3-31T00:00:00"/>
    <s v="President-Midwest/Mid Atlantic"/>
    <s v="Midwest"/>
    <x v="5"/>
    <x v="11"/>
    <s v="FUSION_APPS_FIN_ODI_ESS_APPID"/>
    <m/>
    <s v="Journal Import Assets 979428:"/>
    <s v="Journal Import 979428:"/>
    <n v="110106"/>
    <n v="26040"/>
    <m/>
    <m/>
    <m/>
    <m/>
    <m/>
    <m/>
    <x v="12"/>
    <x v="0"/>
    <m/>
    <m/>
    <m/>
    <m/>
    <m/>
    <s v="P"/>
    <n v="27"/>
    <s v="Journal Import 979428:"/>
    <m/>
    <m/>
    <m/>
    <n v="-857.95"/>
    <s v="USD"/>
    <n v="-857.95"/>
    <s v="USD"/>
    <n v="840194"/>
    <d v="2021-03-31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3-31T00:00:00"/>
    <s v="President-Midwest/Mid Atlantic"/>
    <s v="Midwest"/>
    <x v="5"/>
    <x v="11"/>
    <s v="FUSION_APPS_FIN_ODI_ESS_APPID"/>
    <m/>
    <s v="Journal Import Assets 979432:"/>
    <s v="Journal Import 979432:"/>
    <n v="110040"/>
    <n v="26065"/>
    <m/>
    <m/>
    <m/>
    <m/>
    <m/>
    <m/>
    <x v="12"/>
    <x v="0"/>
    <m/>
    <m/>
    <m/>
    <m/>
    <m/>
    <s v="P"/>
    <n v="21"/>
    <s v="Journal Import 979432:"/>
    <m/>
    <m/>
    <m/>
    <n v="-463.73"/>
    <s v="USD"/>
    <n v="-463.73"/>
    <s v="USD"/>
    <n v="840201"/>
    <d v="2021-03-31T00:00:00"/>
    <m/>
    <m/>
    <m/>
    <m/>
    <m/>
    <m/>
    <s v="FUSION_APPS_FIN_ODI_ESS_APPID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3-31T00:00:00"/>
    <s v="President-Midwest/Mid Atlantic"/>
    <s v="Midwest"/>
    <x v="5"/>
    <x v="11"/>
    <s v="FUSION_APPS_FIN_ODI_ESS_APPID"/>
    <m/>
    <s v="Journal Import Assets 979432:"/>
    <s v="Journal Import 979432:"/>
    <s v="80604_G"/>
    <n v="26065"/>
    <m/>
    <m/>
    <m/>
    <m/>
    <m/>
    <m/>
    <x v="12"/>
    <x v="0"/>
    <m/>
    <m/>
    <m/>
    <m/>
    <m/>
    <s v="P"/>
    <n v="630"/>
    <s v="Journal Import 979432:"/>
    <m/>
    <m/>
    <m/>
    <n v="-7.54"/>
    <s v="USD"/>
    <n v="-7.54"/>
    <s v="USD"/>
    <n v="840201"/>
    <d v="2021-03-31T00:00:00"/>
    <m/>
    <m/>
    <m/>
    <m/>
    <m/>
    <m/>
    <s v="FUSION_APPS_FIN_ODI_ESS_APPID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3-31T00:00:00"/>
    <s v="President-Midwest/Mid Atlantic"/>
    <s v="Midwest"/>
    <x v="5"/>
    <x v="11"/>
    <s v="FUSION_APPS_FIN_ODI_ESS_APPID"/>
    <m/>
    <s v="Journal Import Assets 979432:"/>
    <s v="Journal Import 979432:"/>
    <s v="80847_G"/>
    <n v="26065"/>
    <m/>
    <m/>
    <m/>
    <m/>
    <m/>
    <m/>
    <x v="12"/>
    <x v="0"/>
    <m/>
    <m/>
    <m/>
    <m/>
    <m/>
    <s v="P"/>
    <n v="680"/>
    <s v="Journal Import 979432:"/>
    <m/>
    <m/>
    <m/>
    <n v="-8.3000000000000007"/>
    <s v="USD"/>
    <n v="-8.3000000000000007"/>
    <s v="USD"/>
    <n v="840201"/>
    <d v="2021-03-31T00:00:00"/>
    <m/>
    <m/>
    <m/>
    <m/>
    <m/>
    <m/>
    <s v="FUSION_APPS_FIN_ODI_ESS_APPID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3-31T00:00:00"/>
    <s v="President-Midwest/Mid Atlantic"/>
    <s v="Midwest"/>
    <x v="5"/>
    <x v="11"/>
    <s v="FUSION_APPS_FIN_ODI_ESS_APPID"/>
    <m/>
    <s v="Journal Import Assets 979433:"/>
    <s v="Journal Import 979433:"/>
    <s v="93262_G"/>
    <n v="26068"/>
    <m/>
    <m/>
    <m/>
    <m/>
    <m/>
    <m/>
    <x v="12"/>
    <x v="0"/>
    <m/>
    <m/>
    <m/>
    <m/>
    <m/>
    <s v="P"/>
    <n v="728"/>
    <s v="Journal Import 979433:"/>
    <m/>
    <m/>
    <m/>
    <n v="-41.71"/>
    <s v="USD"/>
    <n v="-41.71"/>
    <s v="USD"/>
    <n v="840205"/>
    <d v="2021-03-31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3-31T00:00:00"/>
    <s v="President-Midwest/Mid Atlantic"/>
    <s v="Midwest"/>
    <x v="5"/>
    <x v="11"/>
    <s v="FUSION_APPS_FIN_ODI_ESS_APPID"/>
    <m/>
    <s v="Journal Import Assets 979433:"/>
    <s v="Journal Import 979433:"/>
    <s v="93263_G"/>
    <n v="26068"/>
    <m/>
    <m/>
    <m/>
    <m/>
    <m/>
    <m/>
    <x v="12"/>
    <x v="0"/>
    <m/>
    <m/>
    <m/>
    <m/>
    <m/>
    <s v="P"/>
    <n v="729"/>
    <s v="Journal Import 979433:"/>
    <m/>
    <m/>
    <m/>
    <n v="-142.86000000000001"/>
    <s v="USD"/>
    <n v="-142.86000000000001"/>
    <s v="USD"/>
    <n v="840205"/>
    <d v="2021-03-31T00:00:00"/>
    <m/>
    <m/>
    <m/>
    <m/>
    <m/>
    <m/>
    <s v="FUSION_APPS_FIN_ODI_ESS_APPID"/>
    <m/>
  </r>
  <r>
    <d v="2022-04-06T22:03:00"/>
    <n v="2210"/>
    <n v="312015"/>
    <x v="3"/>
    <x v="63"/>
    <n v="0"/>
    <s v="Water Service Corporation of Kentucky"/>
    <s v="Middlesboro W"/>
    <s v="Water"/>
    <x v="63"/>
    <n v="-915.9"/>
    <d v="2021-03-31T00:00:00"/>
    <s v="President-Midwest/Mid Atlantic"/>
    <s v="Midwest"/>
    <x v="5"/>
    <x v="11"/>
    <s v="FUSION_APPS_FIN_ODI_ESS_APPID"/>
    <m/>
    <s v="Journal Import Assets 979433:"/>
    <s v="Journal Import 979433:"/>
    <s v="93264_G"/>
    <n v="26068"/>
    <m/>
    <m/>
    <m/>
    <m/>
    <m/>
    <m/>
    <x v="12"/>
    <x v="0"/>
    <m/>
    <m/>
    <m/>
    <m/>
    <m/>
    <s v="P"/>
    <n v="730"/>
    <s v="Journal Import 979433:"/>
    <m/>
    <m/>
    <m/>
    <n v="-915.9"/>
    <s v="USD"/>
    <n v="-915.9"/>
    <s v="USD"/>
    <n v="840205"/>
    <d v="2021-03-31T00:00:00"/>
    <m/>
    <m/>
    <m/>
    <m/>
    <m/>
    <m/>
    <s v="FUSION_APPS_FIN_ODI_ESS_APPID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3-31T00:00:00"/>
    <s v="President-Midwest/Mid Atlantic"/>
    <s v="Midwest"/>
    <x v="5"/>
    <x v="11"/>
    <s v="FUSION_APPS_FIN_ODI_ESS_APPID"/>
    <m/>
    <s v="Journal Import Assets 979433:"/>
    <s v="Journal Import 979433:"/>
    <s v="97991_G"/>
    <n v="26068"/>
    <m/>
    <m/>
    <m/>
    <m/>
    <m/>
    <m/>
    <x v="12"/>
    <x v="0"/>
    <m/>
    <m/>
    <m/>
    <m/>
    <m/>
    <s v="P"/>
    <n v="816"/>
    <s v="Journal Import 979433:"/>
    <m/>
    <m/>
    <m/>
    <n v="-170.04"/>
    <s v="USD"/>
    <n v="-170.04"/>
    <s v="USD"/>
    <n v="840205"/>
    <d v="2021-03-31T00:00:00"/>
    <m/>
    <m/>
    <m/>
    <m/>
    <m/>
    <m/>
    <s v="FUSION_APPS_FIN_ODI_ESS_APPID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3-31T00:00:00"/>
    <s v="President-Midwest/Mid Atlantic"/>
    <s v="Midwest"/>
    <x v="5"/>
    <x v="11"/>
    <s v="FUSION_APPS_FIN_ODI_ESS_APPID"/>
    <m/>
    <s v="Journal Import Assets 979435:"/>
    <s v="Journal Import 979435:"/>
    <n v="5001363"/>
    <n v="26074"/>
    <m/>
    <m/>
    <m/>
    <m/>
    <m/>
    <m/>
    <x v="12"/>
    <x v="0"/>
    <m/>
    <m/>
    <m/>
    <m/>
    <m/>
    <s v="P"/>
    <n v="43"/>
    <s v="Journal Import 979435:"/>
    <m/>
    <m/>
    <m/>
    <n v="-473.84"/>
    <s v="USD"/>
    <n v="-473.84"/>
    <s v="USD"/>
    <n v="840203"/>
    <d v="2021-03-31T00:00:00"/>
    <m/>
    <m/>
    <m/>
    <m/>
    <m/>
    <m/>
    <s v="FUSION_APPS_FIN_ODI_ESS_APPID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3-31T00:00:00"/>
    <s v="President-Midwest/Mid Atlantic"/>
    <s v="Midwest"/>
    <x v="5"/>
    <x v="11"/>
    <s v="FUSION_APPS_FIN_ODI_ESS_APPID"/>
    <m/>
    <s v="Journal Import Assets 979437:"/>
    <s v="Journal Import 979437:"/>
    <s v="91593_G"/>
    <n v="26066"/>
    <m/>
    <m/>
    <m/>
    <m/>
    <m/>
    <m/>
    <x v="12"/>
    <x v="0"/>
    <m/>
    <m/>
    <m/>
    <m/>
    <m/>
    <s v="P"/>
    <n v="662"/>
    <s v="Journal Import 979437:"/>
    <m/>
    <m/>
    <m/>
    <n v="-260.52"/>
    <s v="USD"/>
    <n v="-260.52"/>
    <s v="USD"/>
    <n v="840212"/>
    <d v="2021-03-31T00:00:00"/>
    <m/>
    <m/>
    <m/>
    <m/>
    <m/>
    <m/>
    <s v="FUSION_APPS_FIN_ODI_ESS_APPID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3-31T00:00:00"/>
    <s v="President-Midwest/Mid Atlantic"/>
    <s v="Midwest"/>
    <x v="5"/>
    <x v="11"/>
    <s v="FUSION_APPS_FIN_ODI_ESS_APPID"/>
    <m/>
    <s v="Journal Import Assets 979437:"/>
    <s v="Journal Import 979437:"/>
    <s v="95165_G"/>
    <n v="26066"/>
    <m/>
    <m/>
    <m/>
    <m/>
    <m/>
    <m/>
    <x v="12"/>
    <x v="0"/>
    <m/>
    <m/>
    <m/>
    <m/>
    <m/>
    <s v="P"/>
    <n v="693"/>
    <s v="Journal Import 979437:"/>
    <m/>
    <m/>
    <m/>
    <n v="-207.14"/>
    <s v="USD"/>
    <n v="-207.14"/>
    <s v="USD"/>
    <n v="840212"/>
    <d v="2021-03-31T00:00:00"/>
    <m/>
    <m/>
    <m/>
    <m/>
    <m/>
    <m/>
    <s v="FUSION_APPS_FIN_ODI_ESS_APPID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3-31T00:00:00"/>
    <s v="President-Midwest/Mid Atlantic"/>
    <s v="Midwest"/>
    <x v="5"/>
    <x v="11"/>
    <s v="FUSION_APPS_FIN_ODI_ESS_APPID"/>
    <m/>
    <s v="Journal Import Assets 979437:"/>
    <s v="Journal Import 979437:"/>
    <s v="95164_G"/>
    <n v="26066"/>
    <m/>
    <m/>
    <m/>
    <m/>
    <m/>
    <m/>
    <x v="12"/>
    <x v="0"/>
    <m/>
    <m/>
    <m/>
    <m/>
    <m/>
    <s v="P"/>
    <n v="692"/>
    <s v="Journal Import 979437:"/>
    <m/>
    <m/>
    <m/>
    <n v="-78.08"/>
    <s v="USD"/>
    <n v="-78.08"/>
    <s v="USD"/>
    <n v="840212"/>
    <d v="2021-03-31T00:00:00"/>
    <m/>
    <m/>
    <m/>
    <m/>
    <m/>
    <m/>
    <s v="FUSION_APPS_FIN_ODI_ESS_APPID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3-31T00:00:00"/>
    <s v="President-Midwest/Mid Atlantic"/>
    <s v="Midwest"/>
    <x v="5"/>
    <x v="11"/>
    <s v="FUSION_APPS_FIN_ODI_ESS_APPID"/>
    <m/>
    <s v="Journal Import Assets 979437:"/>
    <s v="Journal Import 979437:"/>
    <s v="91594_G"/>
    <n v="26066"/>
    <m/>
    <m/>
    <m/>
    <m/>
    <m/>
    <m/>
    <x v="12"/>
    <x v="0"/>
    <m/>
    <m/>
    <m/>
    <m/>
    <m/>
    <s v="P"/>
    <n v="663"/>
    <s v="Journal Import 979437:"/>
    <m/>
    <m/>
    <m/>
    <n v="-749.06"/>
    <s v="USD"/>
    <n v="-749.06"/>
    <s v="USD"/>
    <n v="840212"/>
    <d v="2021-03-31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-526.25"/>
    <d v="2021-03-31T00:00:00"/>
    <s v="President-Midwest/Mid Atlantic"/>
    <s v="Midwest"/>
    <x v="5"/>
    <x v="11"/>
    <s v="FUSION_APPS_FIN_ODI_ESS_APPID"/>
    <m/>
    <s v="Journal Import Assets 979439:"/>
    <s v="Journal Import 979439:"/>
    <s v="96127_G"/>
    <n v="26075"/>
    <m/>
    <m/>
    <m/>
    <m/>
    <m/>
    <m/>
    <x v="12"/>
    <x v="0"/>
    <m/>
    <m/>
    <m/>
    <m/>
    <m/>
    <s v="P"/>
    <n v="670"/>
    <s v="Journal Import 979439:"/>
    <m/>
    <m/>
    <m/>
    <n v="-526.25"/>
    <s v="USD"/>
    <n v="-526.25"/>
    <s v="USD"/>
    <n v="840213"/>
    <d v="2021-03-31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14.24"/>
    <d v="2021-03-31T00:00:00"/>
    <s v="President-Midwest/Mid Atlantic"/>
    <s v="Midwest"/>
    <x v="5"/>
    <x v="11"/>
    <s v="FUSION_APPS_FIN_ODI_ESS_APPID"/>
    <m/>
    <s v="Journal Import Assets 979439:"/>
    <s v="Journal Import 979439:"/>
    <s v="96128_G"/>
    <n v="26075"/>
    <m/>
    <m/>
    <m/>
    <m/>
    <m/>
    <m/>
    <x v="12"/>
    <x v="0"/>
    <m/>
    <m/>
    <m/>
    <m/>
    <m/>
    <s v="P"/>
    <n v="671"/>
    <s v="Journal Import 979439:"/>
    <m/>
    <m/>
    <m/>
    <n v="-1814.24"/>
    <s v="USD"/>
    <n v="-1814.24"/>
    <s v="USD"/>
    <n v="840213"/>
    <d v="2021-03-31T00:00:00"/>
    <m/>
    <m/>
    <m/>
    <m/>
    <m/>
    <m/>
    <s v="FUSION_APPS_FIN_ODI_ESS_APPID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3-31T00:00:00"/>
    <s v="President-Midwest/Mid Atlantic"/>
    <s v="Midwest"/>
    <x v="5"/>
    <x v="11"/>
    <s v="FUSION_APPS_FIN_ODI_ESS_APPID"/>
    <m/>
    <s v="Journal Import Assets 979445:"/>
    <s v="Journal Import 979445:"/>
    <s v="92262_G"/>
    <n v="26070"/>
    <m/>
    <m/>
    <m/>
    <m/>
    <m/>
    <m/>
    <x v="12"/>
    <x v="0"/>
    <m/>
    <m/>
    <m/>
    <m/>
    <m/>
    <s v="P"/>
    <n v="703"/>
    <s v="Journal Import 979445:"/>
    <m/>
    <m/>
    <m/>
    <n v="-1085.77"/>
    <s v="USD"/>
    <n v="-1085.77"/>
    <s v="USD"/>
    <n v="840224"/>
    <d v="2021-03-31T00:00:00"/>
    <m/>
    <m/>
    <m/>
    <m/>
    <m/>
    <m/>
    <s v="FUSION_APPS_FIN_ODI_ESS_APPID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3-31T00:00:00"/>
    <s v="President-Midwest/Mid Atlantic"/>
    <s v="Midwest"/>
    <x v="5"/>
    <x v="11"/>
    <s v="FUSION_APPS_FIN_ODI_ESS_APPID"/>
    <m/>
    <s v="Journal Import Assets 979445:"/>
    <s v="Journal Import 979445:"/>
    <s v="92260_G"/>
    <n v="26070"/>
    <m/>
    <m/>
    <m/>
    <m/>
    <m/>
    <m/>
    <x v="12"/>
    <x v="0"/>
    <m/>
    <m/>
    <m/>
    <m/>
    <m/>
    <s v="P"/>
    <n v="702"/>
    <s v="Journal Import 979445:"/>
    <m/>
    <m/>
    <m/>
    <n v="-0.33"/>
    <s v="USD"/>
    <n v="-0.33"/>
    <s v="USD"/>
    <n v="840224"/>
    <d v="2021-03-31T00:00:00"/>
    <m/>
    <m/>
    <m/>
    <m/>
    <m/>
    <m/>
    <s v="FUSION_APPS_FIN_ODI_ESS_APPID"/>
    <m/>
  </r>
  <r>
    <d v="2022-04-06T22:03:00"/>
    <n v="2210"/>
    <n v="312010"/>
    <x v="3"/>
    <x v="49"/>
    <n v="0"/>
    <s v="Water Service Corporation of Kentucky"/>
    <s v="Clinton W"/>
    <s v="Water"/>
    <x v="49"/>
    <n v="-1.52"/>
    <d v="2021-03-31T00:00:00"/>
    <s v="President-Midwest/Mid Atlantic"/>
    <s v="Midwest"/>
    <x v="5"/>
    <x v="11"/>
    <s v="FUSION_APPS_FIN_ODI_ESS_APPID"/>
    <m/>
    <s v="Journal Import Assets 979446:"/>
    <s v="Journal Import 979446:"/>
    <s v="95485_G"/>
    <n v="26043"/>
    <m/>
    <m/>
    <m/>
    <m/>
    <m/>
    <m/>
    <x v="12"/>
    <x v="0"/>
    <m/>
    <m/>
    <m/>
    <m/>
    <m/>
    <s v="P"/>
    <n v="732"/>
    <s v="Journal Import 979446:"/>
    <m/>
    <m/>
    <m/>
    <n v="-1.52"/>
    <s v="USD"/>
    <n v="-1.52"/>
    <s v="USD"/>
    <n v="840221"/>
    <d v="2021-03-31T00:00:00"/>
    <m/>
    <m/>
    <m/>
    <m/>
    <m/>
    <m/>
    <s v="FUSION_APPS_FIN_ODI_ESS_APPID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3-31T00:00:00"/>
    <s v="President-Midwest/Mid Atlantic"/>
    <s v="Midwest"/>
    <x v="5"/>
    <x v="11"/>
    <s v="FUSION_APPS_FIN_ODI_ESS_APPID"/>
    <m/>
    <s v="Journal Import Assets 979445:"/>
    <s v="Journal Import 979445:"/>
    <s v="80363_G"/>
    <n v="26070"/>
    <m/>
    <m/>
    <m/>
    <m/>
    <m/>
    <m/>
    <x v="12"/>
    <x v="0"/>
    <m/>
    <m/>
    <m/>
    <m/>
    <m/>
    <s v="P"/>
    <n v="602"/>
    <s v="Journal Import 979445:"/>
    <m/>
    <m/>
    <m/>
    <n v="-1.74"/>
    <s v="USD"/>
    <n v="-1.74"/>
    <s v="USD"/>
    <n v="840224"/>
    <d v="2021-03-31T00:00:00"/>
    <m/>
    <m/>
    <m/>
    <m/>
    <m/>
    <m/>
    <s v="FUSION_APPS_FIN_ODI_ESS_APPID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3-31T00:00:00"/>
    <s v="President-Midwest/Mid Atlantic"/>
    <s v="Midwest"/>
    <x v="5"/>
    <x v="11"/>
    <s v="FUSION_APPS_FIN_ODI_ESS_APPID"/>
    <m/>
    <s v="Journal Import Assets 979446:"/>
    <s v="Journal Import 979446:"/>
    <s v="92261_G"/>
    <n v="26043"/>
    <m/>
    <m/>
    <m/>
    <m/>
    <m/>
    <m/>
    <x v="12"/>
    <x v="0"/>
    <m/>
    <m/>
    <m/>
    <m/>
    <m/>
    <s v="P"/>
    <n v="623"/>
    <s v="Journal Import 979446:"/>
    <m/>
    <m/>
    <m/>
    <n v="-76.12"/>
    <s v="USD"/>
    <n v="-76.12"/>
    <s v="USD"/>
    <n v="840221"/>
    <d v="2021-03-31T00:00:00"/>
    <m/>
    <m/>
    <m/>
    <m/>
    <m/>
    <m/>
    <s v="FUSION_APPS_FIN_ODI_ESS_APPID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3-31T00:00:00"/>
    <s v="President-Midwest/Mid Atlantic"/>
    <s v="Midwest"/>
    <x v="5"/>
    <x v="11"/>
    <s v="FUSION_APPS_FIN_ODI_ESS_APPID"/>
    <m/>
    <s v="Journal Import Assets 979446:"/>
    <s v="Journal Import 979446:"/>
    <s v="95486_G"/>
    <n v="26043"/>
    <m/>
    <m/>
    <m/>
    <m/>
    <m/>
    <m/>
    <x v="12"/>
    <x v="0"/>
    <m/>
    <m/>
    <m/>
    <m/>
    <m/>
    <s v="P"/>
    <n v="733"/>
    <s v="Journal Import 979446:"/>
    <m/>
    <m/>
    <m/>
    <n v="-12.66"/>
    <s v="USD"/>
    <n v="-12.66"/>
    <s v="USD"/>
    <n v="840221"/>
    <d v="2021-03-31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03-31T00:00:00"/>
    <s v="President-Midwest/Mid Atlantic"/>
    <s v="Midwest"/>
    <x v="5"/>
    <x v="11"/>
    <s v="FUSION_APPS_FIN_ODI_ESS_APPID"/>
    <m/>
    <s v="Journal Import Assets 979445:"/>
    <s v="Journal Import 979445:"/>
    <s v="95806_G"/>
    <n v="26070"/>
    <m/>
    <m/>
    <m/>
    <m/>
    <m/>
    <m/>
    <x v="12"/>
    <x v="0"/>
    <m/>
    <m/>
    <m/>
    <m/>
    <m/>
    <s v="P"/>
    <n v="775"/>
    <s v="Journal Import 979445:"/>
    <m/>
    <m/>
    <m/>
    <n v="-18.55"/>
    <s v="USD"/>
    <n v="-18.55"/>
    <s v="USD"/>
    <n v="840224"/>
    <d v="2021-03-31T00:00:00"/>
    <m/>
    <m/>
    <m/>
    <m/>
    <m/>
    <m/>
    <s v="FUSION_APPS_FIN_ODI_ESS_APPID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3-31T00:00:00"/>
    <s v="President-Midwest/Mid Atlantic"/>
    <s v="Midwest"/>
    <x v="5"/>
    <x v="11"/>
    <s v="FUSION_APPS_FIN_ODI_ESS_APPID"/>
    <m/>
    <s v="Journal Import Assets 979445:"/>
    <s v="Journal Import 979445:"/>
    <s v="95807_G"/>
    <n v="26070"/>
    <m/>
    <m/>
    <m/>
    <m/>
    <m/>
    <m/>
    <x v="12"/>
    <x v="0"/>
    <m/>
    <m/>
    <m/>
    <m/>
    <m/>
    <s v="P"/>
    <n v="776"/>
    <s v="Journal Import 979445:"/>
    <m/>
    <m/>
    <m/>
    <n v="-28.09"/>
    <s v="USD"/>
    <n v="-28.09"/>
    <s v="USD"/>
    <n v="840224"/>
    <d v="2021-03-31T00:00:00"/>
    <m/>
    <m/>
    <m/>
    <m/>
    <m/>
    <m/>
    <s v="FUSION_APPS_FIN_ODI_ESS_APPID"/>
    <m/>
  </r>
  <r>
    <d v="2022-04-06T22:03:00"/>
    <n v="2210"/>
    <n v="312015"/>
    <x v="3"/>
    <x v="43"/>
    <n v="0"/>
    <s v="Water Service Corporation of Kentucky"/>
    <s v="Middlesboro W"/>
    <s v="Water"/>
    <x v="43"/>
    <n v="-471.33"/>
    <d v="2021-03-31T00:00:00"/>
    <s v="President-Midwest/Mid Atlantic"/>
    <s v="Midwest"/>
    <x v="5"/>
    <x v="11"/>
    <s v="FUSION_APPS_FIN_ODI_ESS_APPID"/>
    <m/>
    <s v="Journal Import Assets 979445:"/>
    <s v="Journal Import 979445:"/>
    <s v="97601_G"/>
    <n v="26070"/>
    <m/>
    <m/>
    <m/>
    <m/>
    <m/>
    <m/>
    <x v="12"/>
    <x v="0"/>
    <m/>
    <m/>
    <m/>
    <m/>
    <m/>
    <s v="P"/>
    <n v="800"/>
    <s v="Journal Import 979445:"/>
    <m/>
    <m/>
    <m/>
    <n v="-471.33"/>
    <s v="USD"/>
    <n v="-471.33"/>
    <s v="USD"/>
    <n v="840224"/>
    <d v="2021-03-31T00:00:00"/>
    <m/>
    <m/>
    <m/>
    <m/>
    <m/>
    <m/>
    <s v="FUSION_APPS_FIN_ODI_ESS_APPID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3-31T00:00:00"/>
    <s v="President-Midwest/Mid Atlantic"/>
    <s v="Midwest"/>
    <x v="5"/>
    <x v="11"/>
    <s v="FUSION_APPS_FIN_ODI_ESS_APPID"/>
    <m/>
    <s v="Journal Import Assets 979447:"/>
    <s v="Journal Import 979447:"/>
    <s v="92928_G"/>
    <n v="26071"/>
    <m/>
    <m/>
    <m/>
    <m/>
    <m/>
    <m/>
    <x v="12"/>
    <x v="0"/>
    <m/>
    <m/>
    <m/>
    <m/>
    <m/>
    <s v="P"/>
    <n v="683"/>
    <s v="Journal Import 979447:"/>
    <m/>
    <m/>
    <m/>
    <n v="-4.42"/>
    <s v="USD"/>
    <n v="-4.42"/>
    <s v="USD"/>
    <n v="840225"/>
    <d v="2021-03-31T00:00:00"/>
    <m/>
    <m/>
    <m/>
    <m/>
    <m/>
    <m/>
    <s v="FUSION_APPS_FIN_ODI_ESS_APPID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3-31T00:00:00"/>
    <s v="President-Midwest/Mid Atlantic"/>
    <s v="Midwest"/>
    <x v="5"/>
    <x v="11"/>
    <s v="FUSION_APPS_FIN_ODI_ESS_APPID"/>
    <m/>
    <s v="Journal Import Assets 979447:"/>
    <s v="Journal Import 979447:"/>
    <s v="92929_G"/>
    <n v="26071"/>
    <m/>
    <m/>
    <m/>
    <m/>
    <m/>
    <m/>
    <x v="12"/>
    <x v="0"/>
    <m/>
    <m/>
    <m/>
    <m/>
    <m/>
    <s v="P"/>
    <n v="684"/>
    <s v="Journal Import 979447:"/>
    <m/>
    <m/>
    <m/>
    <n v="-93.9"/>
    <s v="USD"/>
    <n v="-93.9"/>
    <s v="USD"/>
    <n v="840225"/>
    <d v="2021-03-31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975.63"/>
    <d v="2021-03-31T00:00:00"/>
    <s v="President-Midwest/Mid Atlantic"/>
    <s v="Midwest"/>
    <x v="5"/>
    <x v="11"/>
    <s v="FUSION_APPS_FIN_ODI_ESS_APPID"/>
    <m/>
    <s v="Journal Import Assets 979447:"/>
    <s v="Journal Import 979447:"/>
    <s v="92930_G"/>
    <n v="26071"/>
    <m/>
    <m/>
    <m/>
    <m/>
    <m/>
    <m/>
    <x v="12"/>
    <x v="0"/>
    <m/>
    <m/>
    <m/>
    <m/>
    <m/>
    <s v="P"/>
    <n v="685"/>
    <s v="Journal Import 979447:"/>
    <m/>
    <m/>
    <m/>
    <n v="-1975.63"/>
    <s v="USD"/>
    <n v="-1975.63"/>
    <s v="USD"/>
    <n v="840225"/>
    <d v="2021-03-31T00:00:00"/>
    <m/>
    <m/>
    <m/>
    <m/>
    <m/>
    <m/>
    <s v="FUSION_APPS_FIN_ODI_ESS_APPID"/>
    <m/>
  </r>
  <r>
    <d v="2022-04-06T22:03:00"/>
    <n v="2210"/>
    <n v="312010"/>
    <x v="3"/>
    <x v="43"/>
    <n v="0"/>
    <s v="Water Service Corporation of Kentucky"/>
    <s v="Clinton W"/>
    <s v="Water"/>
    <x v="43"/>
    <n v="-42.03"/>
    <d v="2021-08-31T00:00:00"/>
    <s v="President-Midwest/Mid Atlantic"/>
    <s v="Midwest"/>
    <x v="5"/>
    <x v="11"/>
    <s v="Pat.Sampsell"/>
    <m/>
    <s v="Journal Import Assets 1508990:"/>
    <s v="Journal Import 1508990:"/>
    <s v="108603_G"/>
    <n v="37090"/>
    <m/>
    <m/>
    <m/>
    <m/>
    <m/>
    <m/>
    <x v="4"/>
    <x v="0"/>
    <m/>
    <m/>
    <m/>
    <m/>
    <m/>
    <s v="P"/>
    <n v="1640"/>
    <s v="Journal Import 1508990:"/>
    <m/>
    <m/>
    <m/>
    <n v="-42.03"/>
    <s v="USD"/>
    <n v="-42.03"/>
    <s v="USD"/>
    <n v="1405695"/>
    <d v="2021-09-09T00:00:00"/>
    <m/>
    <m/>
    <m/>
    <m/>
    <m/>
    <m/>
    <s v="Pat.Sampsell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8-31T00:00:00"/>
    <s v="President-Midwest/Mid Atlantic"/>
    <s v="Midwest"/>
    <x v="5"/>
    <x v="11"/>
    <s v="Pat.Sampsell"/>
    <m/>
    <s v="Journal Import Assets 1508990:"/>
    <s v="Journal Import 1508990:"/>
    <s v="108608_G"/>
    <n v="37090"/>
    <m/>
    <m/>
    <m/>
    <m/>
    <m/>
    <m/>
    <x v="4"/>
    <x v="0"/>
    <m/>
    <m/>
    <m/>
    <m/>
    <m/>
    <s v="P"/>
    <n v="1642"/>
    <s v="Journal Import 1508990:"/>
    <m/>
    <m/>
    <m/>
    <n v="-3.93"/>
    <s v="USD"/>
    <n v="-3.93"/>
    <s v="USD"/>
    <n v="1405695"/>
    <d v="2021-09-09T00:00:00"/>
    <m/>
    <m/>
    <m/>
    <m/>
    <m/>
    <m/>
    <s v="Pat.Sampsell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8-31T00:00:00"/>
    <s v="President-Midwest/Mid Atlantic"/>
    <s v="Midwest"/>
    <x v="5"/>
    <x v="11"/>
    <s v="Pat.Sampsell"/>
    <m/>
    <s v="Journal Import Assets 1508990:"/>
    <s v="Journal Import 1508990:"/>
    <s v="108622_G"/>
    <n v="37090"/>
    <m/>
    <m/>
    <m/>
    <m/>
    <m/>
    <m/>
    <x v="4"/>
    <x v="0"/>
    <m/>
    <m/>
    <m/>
    <m/>
    <m/>
    <s v="P"/>
    <n v="1644"/>
    <s v="Journal Import 1508990:"/>
    <m/>
    <m/>
    <m/>
    <n v="-192.03"/>
    <s v="USD"/>
    <n v="-192.03"/>
    <s v="USD"/>
    <n v="1405695"/>
    <d v="2021-09-09T00:00:00"/>
    <m/>
    <m/>
    <m/>
    <m/>
    <m/>
    <m/>
    <s v="Pat.Sampsell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8-31T00:00:00"/>
    <s v="President-Midwest/Mid Atlantic"/>
    <s v="Midwest"/>
    <x v="5"/>
    <x v="11"/>
    <s v="Pat.Sampsell"/>
    <m/>
    <s v="Journal Import Assets 1508990:"/>
    <s v="Journal Import 1508990:"/>
    <s v="108625_G"/>
    <n v="37090"/>
    <m/>
    <m/>
    <m/>
    <m/>
    <m/>
    <m/>
    <x v="4"/>
    <x v="0"/>
    <m/>
    <m/>
    <m/>
    <m/>
    <m/>
    <s v="P"/>
    <n v="1645"/>
    <s v="Journal Import 1508990:"/>
    <m/>
    <m/>
    <m/>
    <n v="-275.45"/>
    <s v="USD"/>
    <n v="-275.45"/>
    <s v="USD"/>
    <n v="1405695"/>
    <d v="2021-09-09T00:00:00"/>
    <m/>
    <m/>
    <m/>
    <m/>
    <m/>
    <m/>
    <s v="Pat.Sampsell"/>
    <m/>
  </r>
  <r>
    <d v="2022-04-06T22:03:00"/>
    <n v="2210"/>
    <n v="312015"/>
    <x v="3"/>
    <x v="43"/>
    <n v="0"/>
    <s v="Water Service Corporation of Kentucky"/>
    <s v="Middlesboro W"/>
    <s v="Water"/>
    <x v="43"/>
    <n v="471.33"/>
    <d v="2021-03-31T00:00:00"/>
    <s v="President-Midwest/Mid Atlantic"/>
    <s v="Midwest"/>
    <x v="5"/>
    <x v="11"/>
    <s v="FUSION_APPS_FIN_ODI_ESS_APPID"/>
    <m/>
    <s v="Journal Import Assets 1003486:"/>
    <s v="Journal Import 1003486:"/>
    <s v="97601_G"/>
    <n v="26715"/>
    <m/>
    <m/>
    <m/>
    <m/>
    <m/>
    <m/>
    <x v="12"/>
    <x v="0"/>
    <m/>
    <m/>
    <m/>
    <m/>
    <m/>
    <s v="P"/>
    <n v="268"/>
    <s v="Journal Import 1003486:"/>
    <m/>
    <m/>
    <m/>
    <n v="471.33"/>
    <s v="USD"/>
    <n v="471.33"/>
    <s v="USD"/>
    <n v="845034"/>
    <d v="2021-04-08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2653.44"/>
    <d v="2021-03-31T00:00:00"/>
    <s v="President-Midwest/Mid Atlantic"/>
    <s v="Midwest"/>
    <x v="5"/>
    <x v="11"/>
    <s v="FUSION_APPS_FIN_ODI_ESS_APPID"/>
    <m/>
    <s v="Journal Import Assets 1003486:"/>
    <s v="Journal Import 1003486:"/>
    <s v="91260_G"/>
    <n v="26715"/>
    <m/>
    <m/>
    <m/>
    <m/>
    <m/>
    <m/>
    <x v="12"/>
    <x v="0"/>
    <m/>
    <m/>
    <m/>
    <m/>
    <m/>
    <s v="P"/>
    <n v="206"/>
    <s v="Journal Import 1003486:"/>
    <m/>
    <m/>
    <m/>
    <n v="2653.44"/>
    <s v="USD"/>
    <n v="2653.44"/>
    <s v="USD"/>
    <n v="845034"/>
    <d v="2021-04-08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1814.24"/>
    <d v="2021-03-31T00:00:00"/>
    <s v="President-Midwest/Mid Atlantic"/>
    <s v="Midwest"/>
    <x v="5"/>
    <x v="11"/>
    <s v="FUSION_APPS_FIN_ODI_ESS_APPID"/>
    <m/>
    <s v="Journal Import Assets 1003486:"/>
    <s v="Journal Import 1003486:"/>
    <s v="96128_G"/>
    <n v="26715"/>
    <m/>
    <m/>
    <m/>
    <m/>
    <m/>
    <m/>
    <x v="12"/>
    <x v="0"/>
    <m/>
    <m/>
    <m/>
    <m/>
    <m/>
    <s v="P"/>
    <n v="254"/>
    <s v="Journal Import 1003486:"/>
    <m/>
    <m/>
    <m/>
    <n v="1814.24"/>
    <s v="USD"/>
    <n v="1814.24"/>
    <s v="USD"/>
    <n v="845034"/>
    <d v="2021-04-08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16.3"/>
    <d v="2021-03-31T00:00:00"/>
    <s v="President-Midwest/Mid Atlantic"/>
    <s v="Midwest"/>
    <x v="5"/>
    <x v="11"/>
    <s v="FUSION_APPS_FIN_ODI_ESS_APPID"/>
    <m/>
    <s v="Journal Import Assets 1012333:"/>
    <s v="Journal Import 1012333:"/>
    <s v="96128_G"/>
    <n v="26942"/>
    <m/>
    <m/>
    <m/>
    <m/>
    <m/>
    <m/>
    <x v="12"/>
    <x v="0"/>
    <m/>
    <m/>
    <m/>
    <m/>
    <m/>
    <s v="P"/>
    <n v="778"/>
    <s v="Journal Import 1012333:"/>
    <m/>
    <m/>
    <m/>
    <n v="-1816.3"/>
    <s v="USD"/>
    <n v="-1816.3"/>
    <s v="USD"/>
    <n v="846551"/>
    <d v="2021-04-10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03-31T00:00:00"/>
    <s v="President-Midwest/Mid Atlantic"/>
    <s v="Midwest"/>
    <x v="5"/>
    <x v="11"/>
    <s v="FUSION_APPS_FIN_ODI_ESS_APPID"/>
    <m/>
    <s v="Journal Import Assets 1012332:"/>
    <s v="Journal Import 1012332:"/>
    <s v="91260_G"/>
    <n v="26943"/>
    <m/>
    <m/>
    <m/>
    <m/>
    <m/>
    <m/>
    <x v="12"/>
    <x v="0"/>
    <m/>
    <m/>
    <m/>
    <m/>
    <m/>
    <s v="P"/>
    <n v="696"/>
    <s v="Journal Import 1012332:"/>
    <m/>
    <m/>
    <m/>
    <n v="-2653.99"/>
    <s v="USD"/>
    <n v="-2653.99"/>
    <s v="USD"/>
    <n v="846550"/>
    <d v="2021-04-10T00:00:00"/>
    <m/>
    <m/>
    <m/>
    <m/>
    <m/>
    <m/>
    <s v="FUSION_APPS_FIN_ODI_ESS_APPID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03-31T00:00:00"/>
    <s v="President-Midwest/Mid Atlantic"/>
    <s v="Midwest"/>
    <x v="5"/>
    <x v="11"/>
    <s v="FUSION_APPS_FIN_ODI_ESS_APPID"/>
    <m/>
    <s v="Journal Import Assets 1012332:"/>
    <s v="Journal Import 1012332:"/>
    <s v="97601_G"/>
    <n v="26943"/>
    <m/>
    <m/>
    <m/>
    <m/>
    <m/>
    <m/>
    <x v="12"/>
    <x v="0"/>
    <m/>
    <m/>
    <m/>
    <m/>
    <m/>
    <s v="P"/>
    <n v="767"/>
    <s v="Journal Import 1012332:"/>
    <m/>
    <m/>
    <m/>
    <n v="-471.64"/>
    <s v="USD"/>
    <n v="-471.64"/>
    <s v="USD"/>
    <n v="846550"/>
    <d v="2021-04-10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3-31T00:00:00"/>
    <s v="President-Midwest/Mid Atlantic"/>
    <s v="Midwest"/>
    <x v="5"/>
    <x v="11"/>
    <s v="FUSION_APPS_FIN_ODI_ESS_APPID"/>
    <m/>
    <s v="Journal Import Assets 979431:"/>
    <s v="Journal Import 979431:"/>
    <n v="1012466"/>
    <n v="26059"/>
    <m/>
    <m/>
    <m/>
    <m/>
    <m/>
    <m/>
    <x v="12"/>
    <x v="0"/>
    <m/>
    <m/>
    <m/>
    <m/>
    <m/>
    <s v="P"/>
    <n v="41"/>
    <s v="Journal Import 979431:"/>
    <m/>
    <m/>
    <m/>
    <n v="-18.63"/>
    <s v="USD"/>
    <n v="-18.63"/>
    <s v="USD"/>
    <n v="840202"/>
    <d v="2021-03-31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653.44"/>
    <d v="2021-03-31T00:00:00"/>
    <s v="President-Midwest/Mid Atlantic"/>
    <s v="Midwest"/>
    <x v="5"/>
    <x v="11"/>
    <s v="FUSION_APPS_FIN_ODI_ESS_APPID"/>
    <m/>
    <s v="Journal Import Assets 979431:"/>
    <s v="Journal Import 979431:"/>
    <s v="91260_G"/>
    <n v="26059"/>
    <m/>
    <m/>
    <m/>
    <m/>
    <m/>
    <m/>
    <x v="12"/>
    <x v="0"/>
    <m/>
    <m/>
    <m/>
    <m/>
    <m/>
    <s v="P"/>
    <n v="726"/>
    <s v="Journal Import 979431:"/>
    <m/>
    <m/>
    <m/>
    <n v="-2653.44"/>
    <s v="USD"/>
    <n v="-2653.44"/>
    <s v="USD"/>
    <n v="840202"/>
    <d v="2021-03-31T00:00:00"/>
    <m/>
    <m/>
    <m/>
    <m/>
    <m/>
    <m/>
    <s v="FUSION_APPS_FIN_ODI_ESS_APPID"/>
    <m/>
  </r>
  <r>
    <d v="2022-04-06T22:03:00"/>
    <n v="2210"/>
    <n v="312010"/>
    <x v="3"/>
    <x v="57"/>
    <n v="0"/>
    <s v="Water Service Corporation of Kentucky"/>
    <s v="Clinton W"/>
    <s v="Water"/>
    <x v="57"/>
    <n v="-466.87"/>
    <d v="2021-03-31T00:00:00"/>
    <s v="President-Midwest/Mid Atlantic"/>
    <s v="Midwest"/>
    <x v="5"/>
    <x v="11"/>
    <s v="FUSION_APPS_FIN_ODI_ESS_APPID"/>
    <m/>
    <s v="Journal Import Assets 979431:"/>
    <s v="Journal Import 979431:"/>
    <s v="91259_G"/>
    <n v="26059"/>
    <m/>
    <m/>
    <m/>
    <m/>
    <m/>
    <m/>
    <x v="12"/>
    <x v="0"/>
    <m/>
    <m/>
    <m/>
    <m/>
    <m/>
    <s v="P"/>
    <n v="725"/>
    <s v="Journal Import 979431:"/>
    <m/>
    <m/>
    <m/>
    <n v="-466.87"/>
    <s v="USD"/>
    <n v="-466.87"/>
    <s v="USD"/>
    <n v="840202"/>
    <d v="2021-03-31T00:00:00"/>
    <m/>
    <m/>
    <m/>
    <m/>
    <m/>
    <m/>
    <s v="FUSION_APPS_FIN_ODI_ESS_APPID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3-31T00:00:00"/>
    <s v="President-Midwest/Mid Atlantic"/>
    <s v="Midwest"/>
    <x v="5"/>
    <x v="11"/>
    <s v="FUSION_APPS_FIN_ODI_ESS_APPID"/>
    <m/>
    <s v="Journal Import Assets 979442:"/>
    <s v="Journal Import 979442:"/>
    <s v="96448_G"/>
    <n v="26060"/>
    <m/>
    <m/>
    <m/>
    <m/>
    <m/>
    <m/>
    <x v="12"/>
    <x v="0"/>
    <m/>
    <m/>
    <m/>
    <m/>
    <m/>
    <s v="P"/>
    <n v="735"/>
    <s v="Journal Import 979442:"/>
    <m/>
    <m/>
    <m/>
    <n v="-369.58"/>
    <s v="USD"/>
    <n v="-369.58"/>
    <s v="USD"/>
    <n v="840214"/>
    <d v="2021-03-31T00:00:00"/>
    <m/>
    <m/>
    <m/>
    <m/>
    <m/>
    <m/>
    <s v="FUSION_APPS_FIN_ODI_ESS_APPID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3-31T00:00:00"/>
    <s v="President-Midwest/Mid Atlantic"/>
    <s v="Midwest"/>
    <x v="5"/>
    <x v="11"/>
    <s v="FUSION_APPS_FIN_ODI_ESS_APPID"/>
    <m/>
    <s v="Journal Import Assets 979442:"/>
    <s v="Journal Import 979442:"/>
    <s v="96449_G"/>
    <n v="26060"/>
    <m/>
    <m/>
    <m/>
    <m/>
    <m/>
    <m/>
    <x v="12"/>
    <x v="0"/>
    <m/>
    <m/>
    <m/>
    <m/>
    <m/>
    <s v="P"/>
    <n v="736"/>
    <s v="Journal Import 979442:"/>
    <m/>
    <m/>
    <m/>
    <n v="-1161.19"/>
    <s v="USD"/>
    <n v="-1161.19"/>
    <s v="USD"/>
    <n v="840214"/>
    <d v="2021-03-31T00:00:00"/>
    <m/>
    <m/>
    <m/>
    <m/>
    <m/>
    <m/>
    <s v="FUSION_APPS_FIN_ODI_ESS_APPID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3-31T00:00:00"/>
    <s v="President-Midwest/Mid Atlantic"/>
    <s v="Midwest"/>
    <x v="5"/>
    <x v="11"/>
    <s v="FUSION_APPS_FIN_ODI_ESS_APPID"/>
    <m/>
    <s v="Journal Import Assets 979442:"/>
    <s v="Journal Import 979442:"/>
    <s v="98150_G"/>
    <n v="26060"/>
    <m/>
    <m/>
    <m/>
    <m/>
    <m/>
    <m/>
    <x v="12"/>
    <x v="0"/>
    <m/>
    <m/>
    <m/>
    <m/>
    <m/>
    <s v="P"/>
    <n v="811"/>
    <s v="Journal Import 979442:"/>
    <m/>
    <m/>
    <m/>
    <n v="-645.96"/>
    <s v="USD"/>
    <n v="-645.96"/>
    <s v="USD"/>
    <n v="840214"/>
    <d v="2021-03-31T00:00:00"/>
    <m/>
    <m/>
    <m/>
    <m/>
    <m/>
    <m/>
    <s v="FUSION_APPS_FIN_ODI_ESS_APPID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3-31T00:00:00"/>
    <s v="President-Midwest/Mid Atlantic"/>
    <s v="Midwest"/>
    <x v="5"/>
    <x v="11"/>
    <s v="FUSION_APPS_FIN_ODI_ESS_APPID"/>
    <m/>
    <s v="Journal Import Assets 979443:"/>
    <s v="Journal Import 979443:"/>
    <s v="91926_G"/>
    <n v="26061"/>
    <m/>
    <m/>
    <m/>
    <m/>
    <m/>
    <m/>
    <x v="12"/>
    <x v="0"/>
    <m/>
    <m/>
    <m/>
    <m/>
    <m/>
    <s v="P"/>
    <n v="626"/>
    <s v="Journal Import 979443:"/>
    <m/>
    <m/>
    <m/>
    <n v="-20.89"/>
    <s v="USD"/>
    <n v="-20.89"/>
    <s v="USD"/>
    <n v="840223"/>
    <d v="2021-03-31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-560.61"/>
    <d v="2021-03-31T00:00:00"/>
    <s v="President-Midwest/Mid Atlantic"/>
    <s v="Midwest"/>
    <x v="5"/>
    <x v="11"/>
    <s v="FUSION_APPS_FIN_ODI_ESS_APPID"/>
    <m/>
    <s v="Journal Import Assets 979443:"/>
    <s v="Journal Import 979443:"/>
    <s v="91927_G"/>
    <n v="26061"/>
    <m/>
    <m/>
    <m/>
    <m/>
    <m/>
    <m/>
    <x v="12"/>
    <x v="0"/>
    <m/>
    <m/>
    <m/>
    <m/>
    <m/>
    <s v="P"/>
    <n v="627"/>
    <s v="Journal Import 979443:"/>
    <m/>
    <m/>
    <m/>
    <n v="-560.61"/>
    <s v="USD"/>
    <n v="-560.61"/>
    <s v="USD"/>
    <n v="840223"/>
    <d v="2021-03-3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20.19"/>
    <d v="2021-03-31T00:00:00"/>
    <s v="President-Midwest/Mid Atlantic"/>
    <s v="Midwest"/>
    <x v="5"/>
    <x v="11"/>
    <s v="FUSION_APPS_FIN_ODI_ESS_APPID"/>
    <m/>
    <s v="Journal Import Assets 979444:"/>
    <s v="Journal Import 979444:"/>
    <s v="91928_G"/>
    <n v="26072"/>
    <m/>
    <m/>
    <m/>
    <m/>
    <m/>
    <m/>
    <x v="12"/>
    <x v="0"/>
    <m/>
    <m/>
    <m/>
    <m/>
    <m/>
    <s v="P"/>
    <n v="680"/>
    <s v="Journal Import 979444:"/>
    <m/>
    <m/>
    <m/>
    <n v="-3920.19"/>
    <s v="USD"/>
    <n v="-3920.19"/>
    <s v="USD"/>
    <n v="840222"/>
    <d v="2021-03-31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3-31T00:00:00"/>
    <s v="President-Midwest/Mid Atlantic"/>
    <s v="Midwest"/>
    <x v="5"/>
    <x v="11"/>
    <s v="FUSION_APPS_FIN_ODI_ESS_APPID"/>
    <m/>
    <s v="Journal Import Assets 979443:"/>
    <s v="Journal Import 979443:"/>
    <s v="108575_G"/>
    <n v="26061"/>
    <m/>
    <m/>
    <m/>
    <m/>
    <m/>
    <m/>
    <x v="12"/>
    <x v="0"/>
    <m/>
    <m/>
    <m/>
    <m/>
    <m/>
    <s v="P"/>
    <n v="916"/>
    <s v="Journal Import 979443:"/>
    <m/>
    <m/>
    <m/>
    <n v="-544.04999999999995"/>
    <s v="USD"/>
    <n v="-544.04999999999995"/>
    <s v="USD"/>
    <n v="840223"/>
    <d v="2021-03-31T00:00:00"/>
    <m/>
    <m/>
    <m/>
    <m/>
    <m/>
    <m/>
    <s v="FUSION_APPS_FIN_ODI_ESS_APPID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3-31T00:00:00"/>
    <s v="President-Midwest/Mid Atlantic"/>
    <s v="Midwest"/>
    <x v="5"/>
    <x v="11"/>
    <s v="FUSION_APPS_FIN_ODI_ESS_APPID"/>
    <m/>
    <s v="Journal Import Assets 979443:"/>
    <s v="Journal Import 979443:"/>
    <s v="108601_G"/>
    <n v="26061"/>
    <m/>
    <m/>
    <m/>
    <m/>
    <m/>
    <m/>
    <x v="12"/>
    <x v="0"/>
    <m/>
    <m/>
    <m/>
    <m/>
    <m/>
    <s v="P"/>
    <n v="918"/>
    <s v="Journal Import 979443:"/>
    <m/>
    <m/>
    <m/>
    <n v="-139.76"/>
    <s v="USD"/>
    <n v="-139.76"/>
    <s v="USD"/>
    <n v="840223"/>
    <d v="2021-03-31T00:00:00"/>
    <m/>
    <m/>
    <m/>
    <m/>
    <m/>
    <m/>
    <s v="FUSION_APPS_FIN_ODI_ESS_APPID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3-31T00:00:00"/>
    <s v="President-Midwest/Mid Atlantic"/>
    <s v="Midwest"/>
    <x v="5"/>
    <x v="11"/>
    <s v="FUSION_APPS_FIN_ODI_ESS_APPID"/>
    <m/>
    <s v="Journal Import Assets 979443:"/>
    <s v="Journal Import 979443:"/>
    <s v="108602_G"/>
    <n v="26061"/>
    <m/>
    <m/>
    <m/>
    <m/>
    <m/>
    <m/>
    <x v="12"/>
    <x v="0"/>
    <m/>
    <m/>
    <m/>
    <m/>
    <m/>
    <s v="P"/>
    <n v="919"/>
    <s v="Journal Import 979443:"/>
    <m/>
    <m/>
    <m/>
    <n v="-55.39"/>
    <s v="USD"/>
    <n v="-55.39"/>
    <s v="USD"/>
    <n v="840223"/>
    <d v="2021-03-31T00:00:00"/>
    <m/>
    <m/>
    <m/>
    <m/>
    <m/>
    <m/>
    <s v="FUSION_APPS_FIN_ODI_ESS_APPID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3-31T00:00:00"/>
    <s v="President-Midwest/Mid Atlantic"/>
    <s v="Midwest"/>
    <x v="5"/>
    <x v="11"/>
    <s v="FUSION_APPS_FIN_ODI_ESS_APPID"/>
    <m/>
    <s v="Journal Import Assets 979443:"/>
    <s v="Journal Import 979443:"/>
    <s v="108608_G"/>
    <n v="26061"/>
    <m/>
    <m/>
    <m/>
    <m/>
    <m/>
    <m/>
    <x v="12"/>
    <x v="0"/>
    <m/>
    <m/>
    <m/>
    <m/>
    <m/>
    <s v="P"/>
    <n v="922"/>
    <s v="Journal Import 979443:"/>
    <m/>
    <m/>
    <m/>
    <n v="-3.93"/>
    <s v="USD"/>
    <n v="-3.93"/>
    <s v="USD"/>
    <n v="840223"/>
    <d v="2021-03-31T00:00:00"/>
    <m/>
    <m/>
    <m/>
    <m/>
    <m/>
    <m/>
    <s v="FUSION_APPS_FIN_ODI_ESS_APPID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3-31T00:00:00"/>
    <s v="President-Midwest/Mid Atlantic"/>
    <s v="Midwest"/>
    <x v="5"/>
    <x v="11"/>
    <s v="FUSION_APPS_FIN_ODI_ESS_APPID"/>
    <m/>
    <s v="Journal Import Assets 979443:"/>
    <s v="Journal Import 979443:"/>
    <s v="108621_G"/>
    <n v="26061"/>
    <m/>
    <m/>
    <m/>
    <m/>
    <m/>
    <m/>
    <x v="12"/>
    <x v="0"/>
    <m/>
    <m/>
    <m/>
    <m/>
    <m/>
    <s v="P"/>
    <n v="923"/>
    <s v="Journal Import 979443:"/>
    <m/>
    <m/>
    <m/>
    <n v="-40.409999999999997"/>
    <s v="USD"/>
    <n v="-40.409999999999997"/>
    <s v="USD"/>
    <n v="840223"/>
    <d v="2021-03-31T00:00:00"/>
    <m/>
    <m/>
    <m/>
    <m/>
    <m/>
    <m/>
    <s v="FUSION_APPS_FIN_ODI_ESS_APPID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3-31T00:00:00"/>
    <s v="President-Midwest/Mid Atlantic"/>
    <s v="Midwest"/>
    <x v="5"/>
    <x v="11"/>
    <s v="FUSION_APPS_FIN_ODI_ESS_APPID"/>
    <m/>
    <s v="Journal Import Assets 979443:"/>
    <s v="Journal Import 979443:"/>
    <s v="108622_G"/>
    <n v="26061"/>
    <m/>
    <m/>
    <m/>
    <m/>
    <m/>
    <m/>
    <x v="12"/>
    <x v="0"/>
    <m/>
    <m/>
    <m/>
    <m/>
    <m/>
    <s v="P"/>
    <n v="924"/>
    <s v="Journal Import 979443:"/>
    <m/>
    <m/>
    <m/>
    <n v="-192.03"/>
    <s v="USD"/>
    <n v="-192.03"/>
    <s v="USD"/>
    <n v="840223"/>
    <d v="2021-03-31T00:00:00"/>
    <m/>
    <m/>
    <m/>
    <m/>
    <m/>
    <m/>
    <s v="FUSION_APPS_FIN_ODI_ESS_APPID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3-31T00:00:00"/>
    <s v="President-Midwest/Mid Atlantic"/>
    <s v="Midwest"/>
    <x v="5"/>
    <x v="11"/>
    <s v="FUSION_APPS_FIN_ODI_ESS_APPID"/>
    <m/>
    <s v="Journal Import Assets 979443:"/>
    <s v="Journal Import 979443:"/>
    <s v="108598_G"/>
    <n v="26061"/>
    <m/>
    <m/>
    <m/>
    <m/>
    <m/>
    <m/>
    <x v="12"/>
    <x v="0"/>
    <m/>
    <m/>
    <m/>
    <m/>
    <m/>
    <s v="P"/>
    <n v="917"/>
    <s v="Journal Import 979443:"/>
    <m/>
    <m/>
    <m/>
    <n v="-246.54"/>
    <s v="USD"/>
    <n v="-246.54"/>
    <s v="USD"/>
    <n v="840223"/>
    <d v="2021-03-31T00:00:00"/>
    <m/>
    <m/>
    <m/>
    <m/>
    <m/>
    <m/>
    <s v="FUSION_APPS_FIN_ODI_ESS_APPID"/>
    <m/>
  </r>
  <r>
    <d v="2022-04-06T22:03:00"/>
    <n v="2210"/>
    <n v="312010"/>
    <x v="3"/>
    <x v="17"/>
    <n v="0"/>
    <s v="Water Service Corporation of Kentucky"/>
    <s v="Clinton W"/>
    <s v="Water"/>
    <x v="17"/>
    <n v="-56.55"/>
    <d v="2021-03-31T00:00:00"/>
    <s v="President-Midwest/Mid Atlantic"/>
    <s v="Midwest"/>
    <x v="5"/>
    <x v="11"/>
    <s v="FUSION_APPS_FIN_ODI_ESS_APPID"/>
    <m/>
    <s v="Journal Import Assets 979443:"/>
    <s v="Journal Import 979443:"/>
    <s v="108605_G"/>
    <n v="26061"/>
    <m/>
    <m/>
    <m/>
    <m/>
    <m/>
    <m/>
    <x v="12"/>
    <x v="0"/>
    <m/>
    <m/>
    <m/>
    <m/>
    <m/>
    <s v="P"/>
    <n v="921"/>
    <s v="Journal Import 979443:"/>
    <m/>
    <m/>
    <m/>
    <n v="-56.55"/>
    <s v="USD"/>
    <n v="-56.55"/>
    <s v="USD"/>
    <n v="840223"/>
    <d v="2021-03-31T00:00:00"/>
    <m/>
    <m/>
    <m/>
    <m/>
    <m/>
    <m/>
    <s v="FUSION_APPS_FIN_ODI_ESS_APPID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3-31T00:00:00"/>
    <s v="President-Midwest/Mid Atlantic"/>
    <s v="Midwest"/>
    <x v="5"/>
    <x v="11"/>
    <s v="FUSION_APPS_FIN_ODI_ESS_APPID"/>
    <m/>
    <s v="Journal Import Assets 979443:"/>
    <s v="Journal Import 979443:"/>
    <s v="108626_G"/>
    <n v="26061"/>
    <m/>
    <m/>
    <m/>
    <m/>
    <m/>
    <m/>
    <x v="12"/>
    <x v="0"/>
    <m/>
    <m/>
    <m/>
    <m/>
    <m/>
    <s v="P"/>
    <n v="926"/>
    <s v="Journal Import 979443:"/>
    <m/>
    <m/>
    <m/>
    <n v="-166.61"/>
    <s v="USD"/>
    <n v="-166.61"/>
    <s v="USD"/>
    <n v="840223"/>
    <d v="2021-03-31T00:00:00"/>
    <m/>
    <m/>
    <m/>
    <m/>
    <m/>
    <m/>
    <s v="FUSION_APPS_FIN_ODI_ESS_APPID"/>
    <m/>
  </r>
  <r>
    <d v="2022-04-06T22:03:00"/>
    <n v="2210"/>
    <n v="312010"/>
    <x v="3"/>
    <x v="43"/>
    <n v="0"/>
    <s v="Water Service Corporation of Kentucky"/>
    <s v="Clinton W"/>
    <s v="Water"/>
    <x v="43"/>
    <n v="-20.37"/>
    <d v="2021-03-31T00:00:00"/>
    <s v="President-Midwest/Mid Atlantic"/>
    <s v="Midwest"/>
    <x v="5"/>
    <x v="11"/>
    <s v="FUSION_APPS_FIN_ODI_ESS_APPID"/>
    <m/>
    <s v="Journal Import Assets 979443:"/>
    <s v="Journal Import 979443:"/>
    <s v="108603_G"/>
    <n v="26061"/>
    <m/>
    <m/>
    <m/>
    <m/>
    <m/>
    <m/>
    <x v="12"/>
    <x v="0"/>
    <m/>
    <m/>
    <m/>
    <m/>
    <m/>
    <s v="P"/>
    <n v="920"/>
    <s v="Journal Import 979443:"/>
    <m/>
    <m/>
    <m/>
    <n v="-20.37"/>
    <s v="USD"/>
    <n v="-20.37"/>
    <s v="USD"/>
    <n v="840223"/>
    <d v="2021-03-31T00:00:00"/>
    <m/>
    <m/>
    <m/>
    <m/>
    <m/>
    <m/>
    <s v="FUSION_APPS_FIN_ODI_ESS_APPID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3-31T00:00:00"/>
    <s v="President-Midwest/Mid Atlantic"/>
    <s v="Midwest"/>
    <x v="5"/>
    <x v="11"/>
    <s v="FUSION_APPS_FIN_ODI_ESS_APPID"/>
    <m/>
    <s v="Journal Import Assets 979443:"/>
    <s v="Journal Import 979443:"/>
    <s v="108625_G"/>
    <n v="26061"/>
    <m/>
    <m/>
    <m/>
    <m/>
    <m/>
    <m/>
    <x v="12"/>
    <x v="0"/>
    <m/>
    <m/>
    <m/>
    <m/>
    <m/>
    <s v="P"/>
    <n v="925"/>
    <s v="Journal Import 979443:"/>
    <m/>
    <m/>
    <m/>
    <n v="-275.45"/>
    <s v="USD"/>
    <n v="-275.45"/>
    <s v="USD"/>
    <n v="840223"/>
    <d v="2021-03-31T00:00:00"/>
    <m/>
    <m/>
    <m/>
    <m/>
    <m/>
    <m/>
    <s v="FUSION_APPS_FIN_ODI_ESS_APPID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3-31T00:00:00"/>
    <s v="President-Midwest/Mid Atlantic"/>
    <s v="Midwest"/>
    <x v="5"/>
    <x v="11"/>
    <s v="FUSION_APPS_FIN_ODI_ESS_APPID"/>
    <m/>
    <s v="Journal Import Assets 979413:"/>
    <s v="Journal Import 979413:"/>
    <s v="1011157_G"/>
    <n v="26047"/>
    <m/>
    <m/>
    <m/>
    <m/>
    <m/>
    <m/>
    <x v="12"/>
    <x v="0"/>
    <m/>
    <m/>
    <m/>
    <m/>
    <m/>
    <s v="P"/>
    <n v="19"/>
    <s v="Journal Import 979413:"/>
    <m/>
    <m/>
    <m/>
    <n v="-42.35"/>
    <s v="USD"/>
    <n v="-42.35"/>
    <s v="USD"/>
    <n v="840173"/>
    <d v="2021-03-31T00:00:00"/>
    <m/>
    <m/>
    <m/>
    <m/>
    <m/>
    <m/>
    <s v="FUSION_APPS_FIN_ODI_ESS_APPID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3-31T00:00:00"/>
    <s v="President-Midwest/Mid Atlantic"/>
    <s v="Midwest"/>
    <x v="5"/>
    <x v="11"/>
    <s v="FUSION_APPS_FIN_ODI_ESS_APPID"/>
    <m/>
    <s v="Journal Import Assets 979413:"/>
    <s v="Journal Import 979413:"/>
    <s v="1011277_G"/>
    <n v="26047"/>
    <m/>
    <m/>
    <m/>
    <m/>
    <m/>
    <m/>
    <x v="12"/>
    <x v="0"/>
    <m/>
    <m/>
    <m/>
    <m/>
    <m/>
    <s v="P"/>
    <n v="683"/>
    <s v="Journal Import 979413:"/>
    <m/>
    <m/>
    <m/>
    <n v="-0.2"/>
    <s v="USD"/>
    <n v="-0.2"/>
    <s v="USD"/>
    <n v="840173"/>
    <d v="2021-03-3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3-31T00:00:00"/>
    <s v="President-Midwest/Mid Atlantic"/>
    <s v="Midwest"/>
    <x v="5"/>
    <x v="11"/>
    <s v="FUSION_APPS_FIN_ODI_ESS_APPID"/>
    <m/>
    <s v="Journal Import Assets 979413:"/>
    <s v="Journal Import 979413:"/>
    <s v="5001580_G"/>
    <n v="26047"/>
    <m/>
    <m/>
    <m/>
    <m/>
    <m/>
    <m/>
    <x v="12"/>
    <x v="0"/>
    <m/>
    <m/>
    <m/>
    <m/>
    <m/>
    <s v="P"/>
    <n v="506"/>
    <s v="Journal Import 979413:"/>
    <m/>
    <m/>
    <m/>
    <n v="-87.4"/>
    <s v="USD"/>
    <n v="-87.4"/>
    <s v="USD"/>
    <n v="840173"/>
    <d v="2021-03-31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3-31T00:00:00"/>
    <s v="President-Midwest/Mid Atlantic"/>
    <s v="Midwest"/>
    <x v="5"/>
    <x v="11"/>
    <s v="FUSION_APPS_FIN_ODI_ESS_APPID"/>
    <m/>
    <s v="Journal Import Assets 979413:"/>
    <s v="Journal Import 979413:"/>
    <s v="5000673_G"/>
    <n v="26047"/>
    <m/>
    <m/>
    <m/>
    <m/>
    <m/>
    <m/>
    <x v="12"/>
    <x v="0"/>
    <m/>
    <m/>
    <m/>
    <m/>
    <m/>
    <s v="P"/>
    <n v="515"/>
    <s v="Journal Import 979413:"/>
    <m/>
    <m/>
    <m/>
    <n v="-1129.8"/>
    <s v="USD"/>
    <n v="-1129.8"/>
    <s v="USD"/>
    <n v="840173"/>
    <d v="2021-03-3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3-31T00:00:00"/>
    <s v="President-Midwest/Mid Atlantic"/>
    <s v="Midwest"/>
    <x v="5"/>
    <x v="11"/>
    <s v="FUSION_APPS_FIN_ODI_ESS_APPID"/>
    <m/>
    <s v="Journal Import Assets 979423:"/>
    <s v="Journal Import 979423:"/>
    <s v="5000343_G"/>
    <n v="26048"/>
    <m/>
    <m/>
    <m/>
    <m/>
    <m/>
    <m/>
    <x v="12"/>
    <x v="0"/>
    <m/>
    <m/>
    <m/>
    <m/>
    <m/>
    <s v="P"/>
    <n v="450"/>
    <s v="Journal Import 979423:"/>
    <m/>
    <m/>
    <m/>
    <n v="-82.33"/>
    <s v="USD"/>
    <n v="-82.33"/>
    <s v="USD"/>
    <n v="840184"/>
    <d v="2021-03-31T00:00:00"/>
    <m/>
    <m/>
    <m/>
    <m/>
    <m/>
    <m/>
    <s v="FUSION_APPS_FIN_ODI_ESS_APPID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3-31T00:00:00"/>
    <s v="President-Midwest/Mid Atlantic"/>
    <s v="Midwest"/>
    <x v="5"/>
    <x v="11"/>
    <s v="FUSION_APPS_FIN_ODI_ESS_APPID"/>
    <m/>
    <s v="Journal Import Assets 979434:"/>
    <s v="Journal Import 979434:"/>
    <s v="80315_G"/>
    <n v="26073"/>
    <m/>
    <m/>
    <m/>
    <m/>
    <m/>
    <m/>
    <x v="12"/>
    <x v="0"/>
    <m/>
    <m/>
    <m/>
    <m/>
    <m/>
    <s v="P"/>
    <n v="587"/>
    <s v="Journal Import 979434:"/>
    <m/>
    <m/>
    <m/>
    <n v="-0.27"/>
    <s v="USD"/>
    <n v="-0.27"/>
    <s v="USD"/>
    <n v="840204"/>
    <d v="2021-03-31T00:00:00"/>
    <m/>
    <m/>
    <m/>
    <m/>
    <m/>
    <m/>
    <s v="FUSION_APPS_FIN_ODI_ESS_APPID"/>
    <m/>
  </r>
  <r>
    <d v="2022-04-06T22:03:00"/>
    <n v="2210"/>
    <n v="312015"/>
    <x v="3"/>
    <x v="33"/>
    <n v="0"/>
    <s v="Water Service Corporation of Kentucky"/>
    <s v="Middlesboro W"/>
    <s v="Water"/>
    <x v="33"/>
    <n v="-1173.93"/>
    <d v="2021-03-31T00:00:00"/>
    <s v="President-Midwest/Mid Atlantic"/>
    <s v="Midwest"/>
    <x v="5"/>
    <x v="11"/>
    <s v="FUSION_APPS_FIN_ODI_ESS_APPID"/>
    <m/>
    <s v="Journal Import Assets 979434:"/>
    <s v="Journal Import 979434:"/>
    <s v="97906_G"/>
    <n v="26073"/>
    <m/>
    <m/>
    <m/>
    <m/>
    <m/>
    <m/>
    <x v="12"/>
    <x v="0"/>
    <m/>
    <m/>
    <m/>
    <m/>
    <m/>
    <s v="P"/>
    <n v="770"/>
    <s v="Journal Import 979434:"/>
    <m/>
    <m/>
    <m/>
    <n v="-1173.93"/>
    <s v="USD"/>
    <n v="-1173.93"/>
    <s v="USD"/>
    <n v="840204"/>
    <d v="2021-03-31T00:00:00"/>
    <m/>
    <m/>
    <m/>
    <m/>
    <m/>
    <m/>
    <s v="FUSION_APPS_FIN_ODI_ESS_APPID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3-31T00:00:00"/>
    <s v="President-Midwest/Mid Atlantic"/>
    <s v="Midwest"/>
    <x v="5"/>
    <x v="11"/>
    <s v="FUSION_APPS_FIN_ODI_ESS_APPID"/>
    <m/>
    <s v="Journal Import Assets 979444:"/>
    <s v="Journal Import 979444:"/>
    <s v="98198_G"/>
    <n v="26072"/>
    <m/>
    <m/>
    <m/>
    <m/>
    <m/>
    <m/>
    <x v="12"/>
    <x v="0"/>
    <m/>
    <m/>
    <m/>
    <m/>
    <m/>
    <s v="P"/>
    <n v="824"/>
    <s v="Journal Import 979444:"/>
    <m/>
    <m/>
    <m/>
    <n v="-121.49"/>
    <s v="USD"/>
    <n v="-121.49"/>
    <s v="USD"/>
    <n v="840222"/>
    <d v="2021-03-3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3-31T00:00:00"/>
    <s v="President-Midwest/Mid Atlantic"/>
    <s v="Midwest"/>
    <x v="5"/>
    <x v="11"/>
    <s v="FUSION_APPS_FIN_ODI_ESS_APPID"/>
    <m/>
    <s v="Journal Import Assets 979414:"/>
    <s v="Journal Import 979414:"/>
    <s v="5000528_G"/>
    <n v="26039"/>
    <m/>
    <m/>
    <m/>
    <m/>
    <m/>
    <m/>
    <x v="12"/>
    <x v="0"/>
    <m/>
    <m/>
    <m/>
    <m/>
    <m/>
    <s v="P"/>
    <n v="526"/>
    <s v="Journal Import 979414:"/>
    <m/>
    <m/>
    <m/>
    <n v="-227.6"/>
    <s v="USD"/>
    <n v="-227.6"/>
    <s v="USD"/>
    <n v="840172"/>
    <d v="2021-03-3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3-31T00:00:00"/>
    <s v="President-Midwest/Mid Atlantic"/>
    <s v="Midwest"/>
    <x v="5"/>
    <x v="11"/>
    <s v="FUSION_APPS_FIN_ODI_ESS_APPID"/>
    <m/>
    <s v="Journal Import Assets 979414:"/>
    <s v="Journal Import 979414:"/>
    <s v="5000527_G"/>
    <n v="26039"/>
    <m/>
    <m/>
    <m/>
    <m/>
    <m/>
    <m/>
    <x v="12"/>
    <x v="0"/>
    <m/>
    <m/>
    <m/>
    <m/>
    <m/>
    <s v="P"/>
    <n v="526"/>
    <s v="Journal Import 979414:"/>
    <m/>
    <m/>
    <m/>
    <n v="-227.6"/>
    <s v="USD"/>
    <n v="-227.6"/>
    <s v="USD"/>
    <n v="840172"/>
    <d v="2021-03-31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3-31T00:00:00"/>
    <s v="President-Midwest/Mid Atlantic"/>
    <s v="Midwest"/>
    <x v="5"/>
    <x v="11"/>
    <s v="FUSION_APPS_FIN_ODI_ESS_APPID"/>
    <m/>
    <s v="Journal Import Assets 979414:"/>
    <s v="Journal Import 979414:"/>
    <s v="5000882_G"/>
    <n v="26039"/>
    <m/>
    <m/>
    <m/>
    <m/>
    <m/>
    <m/>
    <x v="12"/>
    <x v="0"/>
    <m/>
    <m/>
    <m/>
    <m/>
    <m/>
    <s v="P"/>
    <n v="555"/>
    <s v="Journal Import 979414:"/>
    <m/>
    <m/>
    <m/>
    <n v="-384.72"/>
    <s v="USD"/>
    <n v="-384.72"/>
    <s v="USD"/>
    <n v="840172"/>
    <d v="2021-03-31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3-31T00:00:00"/>
    <s v="President-Midwest/Mid Atlantic"/>
    <s v="Midwest"/>
    <x v="5"/>
    <x v="11"/>
    <s v="FUSION_APPS_FIN_ODI_ESS_APPID"/>
    <m/>
    <s v="Journal Import Assets 979426:"/>
    <s v="Journal Import 979426:"/>
    <s v="5000367_G"/>
    <n v="26041"/>
    <m/>
    <m/>
    <m/>
    <m/>
    <m/>
    <m/>
    <x v="12"/>
    <x v="0"/>
    <m/>
    <m/>
    <m/>
    <m/>
    <m/>
    <s v="P"/>
    <n v="446"/>
    <s v="Journal Import 979426:"/>
    <m/>
    <m/>
    <m/>
    <n v="-279.62"/>
    <s v="USD"/>
    <n v="-279.62"/>
    <s v="USD"/>
    <n v="840195"/>
    <d v="2021-03-31T00:00:00"/>
    <m/>
    <m/>
    <m/>
    <m/>
    <m/>
    <m/>
    <s v="FUSION_APPS_FIN_ODI_ESS_APPID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3-31T00:00:00"/>
    <s v="President-Midwest/Mid Atlantic"/>
    <s v="Midwest"/>
    <x v="5"/>
    <x v="11"/>
    <s v="FUSION_APPS_FIN_ODI_ESS_APPID"/>
    <m/>
    <s v="Journal Import Assets 979438:"/>
    <s v="Journal Import 979438:"/>
    <s v="92594_G"/>
    <n v="26042"/>
    <m/>
    <m/>
    <m/>
    <m/>
    <m/>
    <m/>
    <x v="12"/>
    <x v="0"/>
    <m/>
    <m/>
    <m/>
    <m/>
    <m/>
    <s v="P"/>
    <n v="619"/>
    <s v="Journal Import 979438:"/>
    <m/>
    <m/>
    <m/>
    <n v="-1.17"/>
    <s v="USD"/>
    <n v="-1.17"/>
    <s v="USD"/>
    <n v="840211"/>
    <d v="2021-03-31T00:00:00"/>
    <m/>
    <m/>
    <m/>
    <m/>
    <m/>
    <m/>
    <s v="FUSION_APPS_FIN_ODI_ESS_APPID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3-31T00:00:00"/>
    <s v="President-Midwest/Mid Atlantic"/>
    <s v="Midwest"/>
    <x v="5"/>
    <x v="11"/>
    <s v="FUSION_APPS_FIN_ODI_ESS_APPID"/>
    <m/>
    <s v="Journal Import Assets 979438:"/>
    <s v="Journal Import 979438:"/>
    <s v="92595_G"/>
    <n v="26042"/>
    <m/>
    <m/>
    <m/>
    <m/>
    <m/>
    <m/>
    <x v="12"/>
    <x v="0"/>
    <m/>
    <m/>
    <m/>
    <m/>
    <m/>
    <s v="P"/>
    <n v="620"/>
    <s v="Journal Import 979438:"/>
    <m/>
    <m/>
    <m/>
    <n v="-1284.8499999999999"/>
    <s v="USD"/>
    <n v="-1284.8499999999999"/>
    <s v="USD"/>
    <n v="840211"/>
    <d v="2021-03-31T00:00:00"/>
    <m/>
    <m/>
    <m/>
    <m/>
    <m/>
    <m/>
    <s v="FUSION_APPS_FIN_ODI_ESS_APPID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3-31T00:00:00"/>
    <s v="President-Midwest/Mid Atlantic"/>
    <s v="Midwest"/>
    <x v="5"/>
    <x v="11"/>
    <s v="FUSION_APPS_FIN_ODI_ESS_APPID"/>
    <m/>
    <s v="Journal Import Assets 979438:"/>
    <s v="Journal Import 979438:"/>
    <s v="92596_G"/>
    <n v="26042"/>
    <m/>
    <m/>
    <m/>
    <m/>
    <m/>
    <m/>
    <x v="12"/>
    <x v="0"/>
    <m/>
    <m/>
    <m/>
    <m/>
    <m/>
    <s v="P"/>
    <n v="621"/>
    <s v="Journal Import 979438:"/>
    <m/>
    <m/>
    <m/>
    <n v="-40.32"/>
    <s v="USD"/>
    <n v="-40.32"/>
    <s v="USD"/>
    <n v="840211"/>
    <d v="2021-03-31T00:00:00"/>
    <m/>
    <m/>
    <m/>
    <m/>
    <m/>
    <m/>
    <s v="FUSION_APPS_FIN_ODI_ESS_APPID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3-31T00:00:00"/>
    <s v="President-Midwest/Mid Atlantic"/>
    <s v="Midwest"/>
    <x v="5"/>
    <x v="11"/>
    <s v="FUSION_APPS_FIN_ODI_ESS_APPID"/>
    <m/>
    <s v="Journal Import Assets 979438:"/>
    <s v="Journal Import 979438:"/>
    <s v="99801_G"/>
    <n v="26042"/>
    <m/>
    <m/>
    <m/>
    <m/>
    <m/>
    <m/>
    <x v="12"/>
    <x v="0"/>
    <m/>
    <m/>
    <m/>
    <m/>
    <m/>
    <s v="P"/>
    <n v="779"/>
    <s v="Journal Import 979438:"/>
    <m/>
    <m/>
    <m/>
    <n v="-9.4"/>
    <s v="USD"/>
    <n v="-9.4"/>
    <s v="USD"/>
    <n v="840211"/>
    <d v="2021-03-31T00:00:00"/>
    <m/>
    <m/>
    <m/>
    <m/>
    <m/>
    <m/>
    <s v="FUSION_APPS_FIN_ODI_ESS_APPID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3-31T00:00:00"/>
    <s v="President-Midwest/Mid Atlantic"/>
    <s v="Midwest"/>
    <x v="5"/>
    <x v="11"/>
    <s v="FUSION_APPS_FIN_ODI_ESS_APPID"/>
    <m/>
    <s v="Journal Import Assets 979416:"/>
    <s v="Journal Import 979416:"/>
    <s v="2003083_G"/>
    <n v="26053"/>
    <m/>
    <m/>
    <m/>
    <m/>
    <m/>
    <m/>
    <x v="12"/>
    <x v="0"/>
    <m/>
    <m/>
    <m/>
    <m/>
    <m/>
    <s v="P"/>
    <n v="535"/>
    <s v="Journal Import 979416:"/>
    <m/>
    <m/>
    <m/>
    <n v="-24.18"/>
    <s v="USD"/>
    <n v="-24.18"/>
    <s v="USD"/>
    <n v="840174"/>
    <d v="2021-03-31T00:00:00"/>
    <m/>
    <m/>
    <m/>
    <m/>
    <m/>
    <m/>
    <s v="FUSION_APPS_FIN_ODI_ESS_APPID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3-31T00:00:00"/>
    <s v="President-Midwest/Mid Atlantic"/>
    <s v="Midwest"/>
    <x v="5"/>
    <x v="11"/>
    <s v="FUSION_APPS_FIN_ODI_ESS_APPID"/>
    <m/>
    <s v="Journal Import Assets 979416:"/>
    <s v="Journal Import 979416:"/>
    <s v="2003127_G"/>
    <n v="26053"/>
    <m/>
    <m/>
    <m/>
    <m/>
    <m/>
    <m/>
    <x v="12"/>
    <x v="0"/>
    <m/>
    <m/>
    <m/>
    <m/>
    <m/>
    <s v="P"/>
    <n v="540"/>
    <s v="Journal Import 979416:"/>
    <m/>
    <m/>
    <m/>
    <n v="-288.01"/>
    <s v="USD"/>
    <n v="-288.01"/>
    <s v="USD"/>
    <n v="840174"/>
    <d v="2021-03-31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8-31T00:00:00"/>
    <s v="President-Midwest/Mid Atlantic"/>
    <s v="Midwest"/>
    <x v="5"/>
    <x v="11"/>
    <s v="Pat.Sampsell"/>
    <m/>
    <s v="Journal Import Assets 1508997:"/>
    <s v="Journal Import 1508997:"/>
    <n v="110040"/>
    <n v="37096"/>
    <m/>
    <m/>
    <m/>
    <m/>
    <m/>
    <m/>
    <x v="4"/>
    <x v="0"/>
    <m/>
    <m/>
    <m/>
    <m/>
    <m/>
    <s v="P"/>
    <n v="100"/>
    <s v="Journal Import 1508997:"/>
    <m/>
    <m/>
    <m/>
    <n v="-463.73"/>
    <s v="USD"/>
    <n v="-463.73"/>
    <s v="USD"/>
    <n v="1405701"/>
    <d v="2021-09-09T00:00:00"/>
    <m/>
    <m/>
    <m/>
    <m/>
    <m/>
    <m/>
    <s v="Pat.Sampsell"/>
    <m/>
  </r>
  <r>
    <d v="2022-04-06T22:03:00"/>
    <n v="2210"/>
    <n v="312010"/>
    <x v="3"/>
    <x v="49"/>
    <n v="0"/>
    <s v="Water Service Corporation of Kentucky"/>
    <s v="Clinton W"/>
    <s v="Water"/>
    <x v="49"/>
    <n v="-2.85"/>
    <d v="2021-08-31T00:00:00"/>
    <s v="President-Midwest/Mid Atlantic"/>
    <s v="Midwest"/>
    <x v="5"/>
    <x v="11"/>
    <s v="Pat.Sampsell"/>
    <m/>
    <s v="Journal Import Assets 1508997:"/>
    <s v="Journal Import 1508997:"/>
    <s v="95485_G"/>
    <n v="37096"/>
    <m/>
    <m/>
    <m/>
    <m/>
    <m/>
    <m/>
    <x v="4"/>
    <x v="0"/>
    <m/>
    <m/>
    <m/>
    <m/>
    <m/>
    <s v="P"/>
    <n v="1409"/>
    <s v="Journal Import 1508997:"/>
    <m/>
    <m/>
    <m/>
    <n v="-2.85"/>
    <s v="USD"/>
    <n v="-2.85"/>
    <s v="USD"/>
    <n v="1405701"/>
    <d v="2021-09-09T00:00:00"/>
    <m/>
    <m/>
    <m/>
    <m/>
    <m/>
    <m/>
    <s v="Pat.Sampsell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8-31T00:00:00"/>
    <s v="President-Midwest/Mid Atlantic"/>
    <s v="Midwest"/>
    <x v="5"/>
    <x v="11"/>
    <s v="Pat.Sampsell"/>
    <m/>
    <s v="Journal Import Assets 1508997:"/>
    <s v="Journal Import 1508997:"/>
    <s v="95486_G"/>
    <n v="37096"/>
    <m/>
    <m/>
    <m/>
    <m/>
    <m/>
    <m/>
    <x v="4"/>
    <x v="0"/>
    <m/>
    <m/>
    <m/>
    <m/>
    <m/>
    <s v="P"/>
    <n v="1410"/>
    <s v="Journal Import 1508997:"/>
    <m/>
    <m/>
    <m/>
    <n v="-12.66"/>
    <s v="USD"/>
    <n v="-12.66"/>
    <s v="USD"/>
    <n v="1405701"/>
    <d v="2021-09-09T00:00:00"/>
    <m/>
    <m/>
    <m/>
    <m/>
    <m/>
    <m/>
    <s v="Pat.Sampsell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08-31T00:00:00"/>
    <s v="President-Midwest/Mid Atlantic"/>
    <s v="Midwest"/>
    <x v="5"/>
    <x v="11"/>
    <s v="Pat.Sampsell"/>
    <m/>
    <s v="Journal Import Assets 1508997:"/>
    <s v="Journal Import 1508997:"/>
    <s v="97601_G"/>
    <n v="37096"/>
    <m/>
    <m/>
    <m/>
    <m/>
    <m/>
    <m/>
    <x v="4"/>
    <x v="0"/>
    <m/>
    <m/>
    <m/>
    <m/>
    <m/>
    <s v="P"/>
    <n v="1448"/>
    <s v="Journal Import 1508997:"/>
    <m/>
    <m/>
    <m/>
    <n v="-471.64"/>
    <s v="USD"/>
    <n v="-471.64"/>
    <s v="USD"/>
    <n v="1405701"/>
    <d v="2021-09-09T00:00:00"/>
    <m/>
    <m/>
    <m/>
    <m/>
    <m/>
    <m/>
    <s v="Pat.Sampsell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8-31T00:00:00"/>
    <s v="President-Midwest/Mid Atlantic"/>
    <s v="Midwest"/>
    <x v="5"/>
    <x v="11"/>
    <s v="Pat.Sampsell"/>
    <m/>
    <s v="Journal Import Assets 1508991:"/>
    <s v="Journal Import 1508991:"/>
    <n v="5001363"/>
    <n v="37089"/>
    <m/>
    <m/>
    <m/>
    <m/>
    <m/>
    <m/>
    <x v="4"/>
    <x v="0"/>
    <m/>
    <m/>
    <m/>
    <m/>
    <m/>
    <s v="P"/>
    <n v="52"/>
    <s v="Journal Import 1508991:"/>
    <m/>
    <m/>
    <m/>
    <n v="-473.84"/>
    <s v="USD"/>
    <n v="-473.84"/>
    <s v="USD"/>
    <n v="1405693"/>
    <d v="2021-09-09T00:00:00"/>
    <m/>
    <m/>
    <m/>
    <m/>
    <m/>
    <m/>
    <s v="Pat.Sampsell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8-31T00:00:00"/>
    <s v="President-Midwest/Mid Atlantic"/>
    <s v="Midwest"/>
    <x v="5"/>
    <x v="11"/>
    <s v="Pat.Sampsell"/>
    <m/>
    <s v="Journal Import Assets 1508991:"/>
    <s v="Journal Import 1508991:"/>
    <s v="98198_G"/>
    <n v="37089"/>
    <m/>
    <m/>
    <m/>
    <m/>
    <m/>
    <m/>
    <x v="4"/>
    <x v="0"/>
    <m/>
    <m/>
    <m/>
    <m/>
    <m/>
    <s v="P"/>
    <n v="1360"/>
    <s v="Journal Import 1508991:"/>
    <m/>
    <m/>
    <m/>
    <n v="-121.49"/>
    <s v="USD"/>
    <n v="-121.49"/>
    <s v="USD"/>
    <n v="1405693"/>
    <d v="2021-09-09T00:00:00"/>
    <m/>
    <m/>
    <m/>
    <m/>
    <m/>
    <m/>
    <s v="Pat.Sampsell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8-31T00:00:00"/>
    <s v="President-Midwest/Mid Atlantic"/>
    <s v="Midwest"/>
    <x v="5"/>
    <x v="11"/>
    <s v="Pat.Sampsell"/>
    <m/>
    <s v="Journal Import Assets 1508991:"/>
    <s v="Journal Import 1508991:"/>
    <s v="91926_G"/>
    <n v="37089"/>
    <m/>
    <m/>
    <m/>
    <m/>
    <m/>
    <m/>
    <x v="4"/>
    <x v="0"/>
    <m/>
    <m/>
    <m/>
    <m/>
    <m/>
    <s v="P"/>
    <n v="1168"/>
    <s v="Journal Import 1508991:"/>
    <m/>
    <m/>
    <m/>
    <n v="-20.89"/>
    <s v="USD"/>
    <n v="-20.89"/>
    <s v="USD"/>
    <n v="1405693"/>
    <d v="2021-09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3941.37"/>
    <d v="2021-08-31T00:00:00"/>
    <s v="President-Midwest/Mid Atlantic"/>
    <s v="Midwest"/>
    <x v="5"/>
    <x v="11"/>
    <s v="Pat.Sampsell"/>
    <m/>
    <s v="Journal Import Assets 1508991:"/>
    <s v="Journal Import 1508991:"/>
    <s v="91928_G"/>
    <n v="37089"/>
    <m/>
    <m/>
    <m/>
    <m/>
    <m/>
    <m/>
    <x v="4"/>
    <x v="0"/>
    <m/>
    <m/>
    <m/>
    <m/>
    <m/>
    <s v="P"/>
    <n v="1170"/>
    <s v="Journal Import 1508991:"/>
    <m/>
    <m/>
    <m/>
    <n v="-3941.37"/>
    <s v="USD"/>
    <n v="-3941.37"/>
    <s v="USD"/>
    <n v="1405693"/>
    <d v="2021-09-09T00:00:00"/>
    <m/>
    <m/>
    <m/>
    <m/>
    <m/>
    <m/>
    <s v="Pat.Sampsell"/>
    <m/>
  </r>
  <r>
    <d v="2022-04-06T22:03:00"/>
    <n v="2210"/>
    <n v="312010"/>
    <x v="3"/>
    <x v="41"/>
    <n v="0"/>
    <s v="Water Service Corporation of Kentucky"/>
    <s v="Clinton W"/>
    <s v="Water"/>
    <x v="41"/>
    <n v="-562.79999999999995"/>
    <d v="2021-08-31T00:00:00"/>
    <s v="President-Midwest/Mid Atlantic"/>
    <s v="Midwest"/>
    <x v="5"/>
    <x v="11"/>
    <s v="Pat.Sampsell"/>
    <m/>
    <s v="Journal Import Assets 1508991:"/>
    <s v="Journal Import 1508991:"/>
    <s v="91927_G"/>
    <n v="37089"/>
    <m/>
    <m/>
    <m/>
    <m/>
    <m/>
    <m/>
    <x v="4"/>
    <x v="0"/>
    <m/>
    <m/>
    <m/>
    <m/>
    <m/>
    <s v="P"/>
    <n v="1169"/>
    <s v="Journal Import 1508991:"/>
    <m/>
    <m/>
    <m/>
    <n v="-562.79999999999995"/>
    <s v="USD"/>
    <n v="-562.79999999999995"/>
    <s v="USD"/>
    <n v="1405693"/>
    <d v="2021-09-09T00:00:00"/>
    <m/>
    <m/>
    <m/>
    <m/>
    <m/>
    <m/>
    <s v="Pat.Sampsell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08-31T00:00:00"/>
    <s v="President-Midwest/Mid Atlantic"/>
    <s v="Midwest"/>
    <x v="5"/>
    <x v="11"/>
    <s v="Pat.Sampsell"/>
    <m/>
    <s v="Journal Import Assets 1508991:"/>
    <s v="Journal Import 1508991:"/>
    <s v="95806_G"/>
    <n v="37089"/>
    <m/>
    <m/>
    <m/>
    <m/>
    <m/>
    <m/>
    <x v="4"/>
    <x v="0"/>
    <m/>
    <m/>
    <m/>
    <m/>
    <m/>
    <s v="P"/>
    <n v="1289"/>
    <s v="Journal Import 1508991:"/>
    <m/>
    <m/>
    <m/>
    <n v="-18.55"/>
    <s v="USD"/>
    <n v="-18.55"/>
    <s v="USD"/>
    <n v="1405693"/>
    <d v="2021-09-09T00:00:00"/>
    <m/>
    <m/>
    <m/>
    <m/>
    <m/>
    <m/>
    <s v="Pat.Sampsell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8-31T00:00:00"/>
    <s v="President-Midwest/Mid Atlantic"/>
    <s v="Midwest"/>
    <x v="5"/>
    <x v="11"/>
    <s v="Pat.Sampsell"/>
    <m/>
    <s v="Journal Import Assets 1508991:"/>
    <s v="Journal Import 1508991:"/>
    <s v="95807_G"/>
    <n v="37089"/>
    <m/>
    <m/>
    <m/>
    <m/>
    <m/>
    <m/>
    <x v="4"/>
    <x v="0"/>
    <m/>
    <m/>
    <m/>
    <m/>
    <m/>
    <s v="P"/>
    <n v="1290"/>
    <s v="Journal Import 1508991:"/>
    <m/>
    <m/>
    <m/>
    <n v="-28.09"/>
    <s v="USD"/>
    <n v="-28.09"/>
    <s v="USD"/>
    <n v="1405693"/>
    <d v="2021-09-09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8-31T00:00:00"/>
    <s v="President-Midwest/Mid Atlantic"/>
    <s v="Midwest"/>
    <x v="5"/>
    <x v="11"/>
    <s v="Pat.Sampsell"/>
    <m/>
    <s v="Journal Import Assets 1508998:"/>
    <s v="Journal Import 1508998:"/>
    <n v="110106"/>
    <n v="37098"/>
    <m/>
    <m/>
    <m/>
    <m/>
    <m/>
    <m/>
    <x v="4"/>
    <x v="0"/>
    <m/>
    <m/>
    <m/>
    <m/>
    <m/>
    <s v="P"/>
    <n v="63"/>
    <s v="Journal Import 1508998:"/>
    <m/>
    <m/>
    <m/>
    <n v="-857.95"/>
    <s v="USD"/>
    <n v="-857.95"/>
    <s v="USD"/>
    <n v="1405705"/>
    <d v="2021-09-09T00:00:00"/>
    <m/>
    <m/>
    <m/>
    <m/>
    <m/>
    <m/>
    <s v="Pat.Sampsell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8-31T00:00:00"/>
    <s v="President-Midwest/Mid Atlantic"/>
    <s v="Midwest"/>
    <x v="5"/>
    <x v="11"/>
    <s v="Pat.Sampsell"/>
    <m/>
    <s v="Journal Import Assets 1508998:"/>
    <s v="Journal Import 1508998:"/>
    <s v="92260_G"/>
    <n v="37098"/>
    <m/>
    <m/>
    <m/>
    <m/>
    <m/>
    <m/>
    <x v="4"/>
    <x v="0"/>
    <m/>
    <m/>
    <m/>
    <m/>
    <m/>
    <s v="P"/>
    <n v="1183"/>
    <s v="Journal Import 1508998:"/>
    <m/>
    <m/>
    <m/>
    <n v="-0.33"/>
    <s v="USD"/>
    <n v="-0.33"/>
    <s v="USD"/>
    <n v="1405705"/>
    <d v="2021-09-09T00:00:00"/>
    <m/>
    <m/>
    <m/>
    <m/>
    <m/>
    <m/>
    <s v="Pat.Sampsell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8-31T00:00:00"/>
    <s v="President-Midwest/Mid Atlantic"/>
    <s v="Midwest"/>
    <x v="5"/>
    <x v="11"/>
    <s v="Pat.Sampsell"/>
    <m/>
    <s v="Journal Import Assets 1508998:"/>
    <s v="Journal Import 1508998:"/>
    <s v="92261_G"/>
    <n v="37098"/>
    <m/>
    <m/>
    <m/>
    <m/>
    <m/>
    <m/>
    <x v="4"/>
    <x v="0"/>
    <m/>
    <m/>
    <m/>
    <m/>
    <m/>
    <s v="P"/>
    <n v="1184"/>
    <s v="Journal Import 1508998:"/>
    <m/>
    <m/>
    <m/>
    <n v="-76.12"/>
    <s v="USD"/>
    <n v="-76.12"/>
    <s v="USD"/>
    <n v="1405705"/>
    <d v="2021-09-09T00:00:00"/>
    <m/>
    <m/>
    <m/>
    <m/>
    <m/>
    <m/>
    <s v="Pat.Sampsell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8-31T00:00:00"/>
    <s v="President-Midwest/Mid Atlantic"/>
    <s v="Midwest"/>
    <x v="5"/>
    <x v="11"/>
    <s v="Pat.Sampsell"/>
    <m/>
    <s v="Journal Import Assets 1508998:"/>
    <s v="Journal Import 1508998:"/>
    <s v="92262_G"/>
    <n v="37098"/>
    <m/>
    <m/>
    <m/>
    <m/>
    <m/>
    <m/>
    <x v="4"/>
    <x v="0"/>
    <m/>
    <m/>
    <m/>
    <m/>
    <m/>
    <s v="P"/>
    <n v="1185"/>
    <s v="Journal Import 1508998:"/>
    <m/>
    <m/>
    <m/>
    <n v="-1085.77"/>
    <s v="USD"/>
    <n v="-1085.77"/>
    <s v="USD"/>
    <n v="1405705"/>
    <d v="2021-09-09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8-31T00:00:00"/>
    <s v="President-Midwest/Mid Atlantic"/>
    <s v="Midwest"/>
    <x v="5"/>
    <x v="11"/>
    <s v="Pat.Sampsell"/>
    <m/>
    <s v="Journal Import Assets 1508988:"/>
    <s v="Journal Import 1508988:"/>
    <n v="1012466"/>
    <n v="37092"/>
    <m/>
    <m/>
    <m/>
    <m/>
    <m/>
    <m/>
    <x v="4"/>
    <x v="0"/>
    <m/>
    <m/>
    <m/>
    <m/>
    <m/>
    <s v="P"/>
    <n v="59"/>
    <s v="Journal Import 1508988:"/>
    <m/>
    <m/>
    <m/>
    <n v="-18.63"/>
    <s v="USD"/>
    <n v="-18.63"/>
    <s v="USD"/>
    <n v="1405692"/>
    <d v="2021-09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08-31T00:00:00"/>
    <s v="President-Midwest/Mid Atlantic"/>
    <s v="Midwest"/>
    <x v="5"/>
    <x v="11"/>
    <s v="Pat.Sampsell"/>
    <m/>
    <s v="Journal Import Assets 1508988:"/>
    <s v="Journal Import 1508988:"/>
    <s v="91260_G"/>
    <n v="37092"/>
    <m/>
    <m/>
    <m/>
    <m/>
    <m/>
    <m/>
    <x v="4"/>
    <x v="0"/>
    <m/>
    <m/>
    <m/>
    <m/>
    <m/>
    <s v="P"/>
    <n v="1198"/>
    <s v="Journal Import 1508988:"/>
    <m/>
    <m/>
    <m/>
    <n v="-2653.99"/>
    <s v="USD"/>
    <n v="-2653.99"/>
    <s v="USD"/>
    <n v="1405692"/>
    <d v="2021-09-09T00:00:00"/>
    <m/>
    <m/>
    <m/>
    <m/>
    <m/>
    <m/>
    <s v="Pat.Sampsell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8-31T00:00:00"/>
    <s v="President-Midwest/Mid Atlantic"/>
    <s v="Midwest"/>
    <x v="5"/>
    <x v="11"/>
    <s v="Pat.Sampsell"/>
    <m/>
    <s v="Journal Import Assets 1508988:"/>
    <s v="Journal Import 1508988:"/>
    <s v="91593_G"/>
    <n v="37092"/>
    <m/>
    <m/>
    <m/>
    <m/>
    <m/>
    <m/>
    <x v="4"/>
    <x v="0"/>
    <m/>
    <m/>
    <m/>
    <m/>
    <m/>
    <s v="P"/>
    <n v="1208"/>
    <s v="Journal Import 1508988:"/>
    <m/>
    <m/>
    <m/>
    <n v="-260.52"/>
    <s v="USD"/>
    <n v="-260.52"/>
    <s v="USD"/>
    <n v="1405692"/>
    <d v="2021-09-09T00:00:00"/>
    <m/>
    <m/>
    <m/>
    <m/>
    <m/>
    <m/>
    <s v="Pat.Sampsell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8-31T00:00:00"/>
    <s v="President-Midwest/Mid Atlantic"/>
    <s v="Midwest"/>
    <x v="5"/>
    <x v="11"/>
    <s v="Pat.Sampsell"/>
    <m/>
    <s v="Journal Import Assets 1508988:"/>
    <s v="Journal Import 1508988:"/>
    <s v="91594_G"/>
    <n v="37092"/>
    <m/>
    <m/>
    <m/>
    <m/>
    <m/>
    <m/>
    <x v="4"/>
    <x v="0"/>
    <m/>
    <m/>
    <m/>
    <m/>
    <m/>
    <s v="P"/>
    <n v="1209"/>
    <s v="Journal Import 1508988:"/>
    <m/>
    <m/>
    <m/>
    <n v="-749.06"/>
    <s v="USD"/>
    <n v="-749.06"/>
    <s v="USD"/>
    <n v="1405692"/>
    <d v="2021-09-09T00:00:00"/>
    <m/>
    <m/>
    <m/>
    <m/>
    <m/>
    <m/>
    <s v="Pat.Sampsell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8-31T00:00:00"/>
    <s v="President-Midwest/Mid Atlantic"/>
    <s v="Midwest"/>
    <x v="5"/>
    <x v="11"/>
    <s v="Pat.Sampsell"/>
    <m/>
    <s v="Journal Import Assets 1508988:"/>
    <s v="Journal Import 1508988:"/>
    <s v="92594_G"/>
    <n v="37092"/>
    <m/>
    <m/>
    <m/>
    <m/>
    <m/>
    <m/>
    <x v="4"/>
    <x v="0"/>
    <m/>
    <m/>
    <m/>
    <m/>
    <m/>
    <s v="P"/>
    <n v="1247"/>
    <s v="Journal Import 1508988:"/>
    <m/>
    <m/>
    <m/>
    <n v="-1.17"/>
    <s v="USD"/>
    <n v="-1.17"/>
    <s v="USD"/>
    <n v="1405692"/>
    <d v="2021-09-09T00:00:00"/>
    <m/>
    <m/>
    <m/>
    <m/>
    <m/>
    <m/>
    <s v="Pat.Sampsell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8-31T00:00:00"/>
    <s v="President-Midwest/Mid Atlantic"/>
    <s v="Midwest"/>
    <x v="5"/>
    <x v="11"/>
    <s v="Pat.Sampsell"/>
    <m/>
    <s v="Journal Import Assets 1508988:"/>
    <s v="Journal Import 1508988:"/>
    <s v="92595_G"/>
    <n v="37092"/>
    <m/>
    <m/>
    <m/>
    <m/>
    <m/>
    <m/>
    <x v="4"/>
    <x v="0"/>
    <m/>
    <m/>
    <m/>
    <m/>
    <m/>
    <s v="P"/>
    <n v="1248"/>
    <s v="Journal Import 1508988:"/>
    <m/>
    <m/>
    <m/>
    <n v="-1284.8499999999999"/>
    <s v="USD"/>
    <n v="-1284.8499999999999"/>
    <s v="USD"/>
    <n v="1405692"/>
    <d v="2021-09-09T00:00:00"/>
    <m/>
    <m/>
    <m/>
    <m/>
    <m/>
    <m/>
    <s v="Pat.Sampsell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8-31T00:00:00"/>
    <s v="President-Midwest/Mid Atlantic"/>
    <s v="Midwest"/>
    <x v="5"/>
    <x v="11"/>
    <s v="Pat.Sampsell"/>
    <m/>
    <s v="Journal Import Assets 1508988:"/>
    <s v="Journal Import 1508988:"/>
    <s v="92596_G"/>
    <n v="37092"/>
    <m/>
    <m/>
    <m/>
    <m/>
    <m/>
    <m/>
    <x v="4"/>
    <x v="0"/>
    <m/>
    <m/>
    <m/>
    <m/>
    <m/>
    <s v="P"/>
    <n v="1249"/>
    <s v="Journal Import 1508988:"/>
    <m/>
    <m/>
    <m/>
    <n v="-40.32"/>
    <s v="USD"/>
    <n v="-40.32"/>
    <s v="USD"/>
    <n v="1405692"/>
    <d v="2021-09-09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-1834.11"/>
    <d v="2021-08-31T00:00:00"/>
    <s v="President-Midwest/Mid Atlantic"/>
    <s v="Midwest"/>
    <x v="5"/>
    <x v="11"/>
    <s v="Pat.Sampsell"/>
    <m/>
    <s v="Journal Import Assets 1508989:"/>
    <s v="Journal Import 1508989:"/>
    <s v="96128_G"/>
    <n v="37091"/>
    <m/>
    <m/>
    <m/>
    <m/>
    <m/>
    <m/>
    <x v="4"/>
    <x v="0"/>
    <m/>
    <m/>
    <m/>
    <m/>
    <m/>
    <s v="P"/>
    <n v="1314"/>
    <s v="Journal Import 1508989:"/>
    <m/>
    <m/>
    <m/>
    <n v="-1834.11"/>
    <s v="USD"/>
    <n v="-1834.11"/>
    <s v="USD"/>
    <n v="1405694"/>
    <d v="2021-09-09T00:00:00"/>
    <m/>
    <m/>
    <m/>
    <m/>
    <m/>
    <m/>
    <s v="Pat.Sampsell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8-31T00:00:00"/>
    <s v="President-Midwest/Mid Atlantic"/>
    <s v="Midwest"/>
    <x v="5"/>
    <x v="11"/>
    <s v="Pat.Sampsell"/>
    <m/>
    <s v="Journal Import Assets 1508990:"/>
    <s v="Journal Import 1508990:"/>
    <s v="108626_G"/>
    <n v="37090"/>
    <m/>
    <m/>
    <m/>
    <m/>
    <m/>
    <m/>
    <x v="4"/>
    <x v="0"/>
    <m/>
    <m/>
    <m/>
    <m/>
    <m/>
    <s v="P"/>
    <n v="1646"/>
    <s v="Journal Import 1508990:"/>
    <m/>
    <m/>
    <m/>
    <n v="-166.61"/>
    <s v="USD"/>
    <n v="-166.61"/>
    <s v="USD"/>
    <n v="1405695"/>
    <d v="2021-09-09T00:00:00"/>
    <m/>
    <m/>
    <m/>
    <m/>
    <m/>
    <m/>
    <s v="Pat.Sampsell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8-31T00:00:00"/>
    <s v="President-Midwest/Mid Atlantic"/>
    <s v="Midwest"/>
    <x v="5"/>
    <x v="11"/>
    <s v="Pat.Sampsell"/>
    <m/>
    <s v="Journal Import Assets 1508999:"/>
    <s v="Journal Import 1508999:"/>
    <s v="80315_G"/>
    <n v="37094"/>
    <m/>
    <m/>
    <m/>
    <m/>
    <m/>
    <m/>
    <x v="4"/>
    <x v="0"/>
    <m/>
    <m/>
    <m/>
    <m/>
    <m/>
    <s v="P"/>
    <n v="984"/>
    <s v="Journal Import 1508999:"/>
    <m/>
    <m/>
    <m/>
    <n v="-0.27"/>
    <s v="USD"/>
    <n v="-0.27"/>
    <s v="USD"/>
    <n v="1405704"/>
    <d v="2021-09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8-31T00:00:00"/>
    <s v="President-Midwest/Mid Atlantic"/>
    <s v="Midwest"/>
    <x v="5"/>
    <x v="11"/>
    <s v="Pat.Sampsell"/>
    <m/>
    <s v="Journal Import Assets 1509018:"/>
    <s v="Journal Import 1509018:"/>
    <s v="5000343_G"/>
    <n v="37102"/>
    <m/>
    <m/>
    <m/>
    <m/>
    <m/>
    <m/>
    <x v="4"/>
    <x v="0"/>
    <m/>
    <m/>
    <m/>
    <m/>
    <m/>
    <s v="P"/>
    <n v="968"/>
    <s v="Journal Import 1509018:"/>
    <m/>
    <m/>
    <m/>
    <n v="-82.33"/>
    <s v="USD"/>
    <n v="-82.33"/>
    <s v="USD"/>
    <n v="1405721"/>
    <d v="2021-09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8-31T00:00:00"/>
    <s v="President-Midwest/Mid Atlantic"/>
    <s v="Midwest"/>
    <x v="5"/>
    <x v="11"/>
    <s v="Pat.Sampsell"/>
    <m/>
    <s v="Journal Import Assets 1509020:"/>
    <s v="Journal Import 1509020:"/>
    <s v="5000367_G"/>
    <n v="37100"/>
    <m/>
    <m/>
    <m/>
    <m/>
    <m/>
    <m/>
    <x v="4"/>
    <x v="0"/>
    <m/>
    <m/>
    <m/>
    <m/>
    <m/>
    <s v="P"/>
    <n v="237"/>
    <s v="Journal Import 1509020:"/>
    <m/>
    <m/>
    <m/>
    <n v="-279.62"/>
    <s v="USD"/>
    <n v="-279.62"/>
    <s v="USD"/>
    <n v="1405718"/>
    <d v="2021-09-09T00:00:00"/>
    <m/>
    <m/>
    <m/>
    <m/>
    <m/>
    <m/>
    <s v="Pat.Sampsell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8-31T00:00:00"/>
    <s v="President-Midwest/Mid Atlantic"/>
    <s v="Midwest"/>
    <x v="5"/>
    <x v="11"/>
    <s v="Pat.Sampsell"/>
    <m/>
    <s v="Journal Import Assets 1508999:"/>
    <s v="Journal Import 1508999:"/>
    <s v="92928_G"/>
    <n v="37094"/>
    <m/>
    <m/>
    <m/>
    <m/>
    <m/>
    <m/>
    <x v="4"/>
    <x v="0"/>
    <m/>
    <m/>
    <m/>
    <m/>
    <m/>
    <s v="P"/>
    <n v="1175"/>
    <s v="Journal Import 1508999:"/>
    <m/>
    <m/>
    <m/>
    <n v="-4.42"/>
    <s v="USD"/>
    <n v="-4.42"/>
    <s v="USD"/>
    <n v="1405704"/>
    <d v="2021-09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976.64"/>
    <d v="2021-08-31T00:00:00"/>
    <s v="President-Midwest/Mid Atlantic"/>
    <s v="Midwest"/>
    <x v="5"/>
    <x v="11"/>
    <s v="Pat.Sampsell"/>
    <m/>
    <s v="Journal Import Assets 1508999:"/>
    <s v="Journal Import 1508999:"/>
    <s v="92930_G"/>
    <n v="37094"/>
    <m/>
    <m/>
    <m/>
    <m/>
    <m/>
    <m/>
    <x v="4"/>
    <x v="0"/>
    <m/>
    <m/>
    <m/>
    <m/>
    <m/>
    <s v="P"/>
    <n v="1177"/>
    <s v="Journal Import 1508999:"/>
    <m/>
    <m/>
    <m/>
    <n v="-1976.64"/>
    <s v="USD"/>
    <n v="-1976.64"/>
    <s v="USD"/>
    <n v="1405704"/>
    <d v="2021-09-09T00:00:00"/>
    <m/>
    <m/>
    <m/>
    <m/>
    <m/>
    <m/>
    <s v="Pat.Sampsell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8-31T00:00:00"/>
    <s v="President-Midwest/Mid Atlantic"/>
    <s v="Midwest"/>
    <x v="5"/>
    <x v="11"/>
    <s v="Pat.Sampsell"/>
    <m/>
    <s v="Journal Import Assets 1508999:"/>
    <s v="Journal Import 1508999:"/>
    <s v="92929_G"/>
    <n v="37094"/>
    <m/>
    <m/>
    <m/>
    <m/>
    <m/>
    <m/>
    <x v="4"/>
    <x v="0"/>
    <m/>
    <m/>
    <m/>
    <m/>
    <m/>
    <s v="P"/>
    <n v="1176"/>
    <s v="Journal Import 1508999:"/>
    <m/>
    <m/>
    <m/>
    <n v="-93.9"/>
    <s v="USD"/>
    <n v="-93.9"/>
    <s v="USD"/>
    <n v="1405704"/>
    <d v="2021-09-09T00:00:00"/>
    <m/>
    <m/>
    <m/>
    <m/>
    <m/>
    <m/>
    <s v="Pat.Sampsell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8-31T00:00:00"/>
    <s v="President-Midwest/Mid Atlantic"/>
    <s v="Midwest"/>
    <x v="5"/>
    <x v="11"/>
    <s v="Pat.Sampsell"/>
    <m/>
    <s v="Journal Import Assets 1508999:"/>
    <s v="Journal Import 1508999:"/>
    <s v="93262_G"/>
    <n v="37094"/>
    <m/>
    <m/>
    <m/>
    <m/>
    <m/>
    <m/>
    <x v="4"/>
    <x v="0"/>
    <m/>
    <m/>
    <m/>
    <m/>
    <m/>
    <s v="P"/>
    <n v="1207"/>
    <s v="Journal Import 1508999:"/>
    <m/>
    <m/>
    <m/>
    <n v="-41.71"/>
    <s v="USD"/>
    <n v="-41.71"/>
    <s v="USD"/>
    <n v="1405704"/>
    <d v="2021-09-09T00:00:00"/>
    <m/>
    <m/>
    <m/>
    <m/>
    <m/>
    <m/>
    <s v="Pat.Sampsell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08-31T00:00:00"/>
    <s v="President-Midwest/Mid Atlantic"/>
    <s v="Midwest"/>
    <x v="5"/>
    <x v="11"/>
    <s v="Pat.Sampsell"/>
    <m/>
    <s v="Journal Import Assets 1509007:"/>
    <s v="Journal Import 1509007:"/>
    <s v="2002095_G"/>
    <n v="37099"/>
    <m/>
    <m/>
    <m/>
    <m/>
    <m/>
    <m/>
    <x v="4"/>
    <x v="0"/>
    <m/>
    <m/>
    <m/>
    <m/>
    <m/>
    <s v="P"/>
    <n v="1324"/>
    <s v="Journal Import 1509007:"/>
    <m/>
    <m/>
    <m/>
    <n v="-25.13"/>
    <s v="USD"/>
    <n v="-25.13"/>
    <s v="USD"/>
    <n v="1405713"/>
    <d v="2021-09-09T00:00:00"/>
    <m/>
    <m/>
    <m/>
    <m/>
    <m/>
    <m/>
    <s v="Pat.Sampsell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1-08-31T00:00:00"/>
    <s v="President-Midwest/Mid Atlantic"/>
    <s v="Midwest"/>
    <x v="5"/>
    <x v="11"/>
    <s v="Pat.Sampsell"/>
    <m/>
    <s v="Journal Import Assets 1509007:"/>
    <s v="Journal Import 1509007:"/>
    <n v="1013169"/>
    <n v="37099"/>
    <m/>
    <m/>
    <m/>
    <m/>
    <m/>
    <m/>
    <x v="4"/>
    <x v="0"/>
    <m/>
    <m/>
    <m/>
    <m/>
    <m/>
    <s v="P"/>
    <n v="1592"/>
    <s v="Journal Import 1509007:"/>
    <m/>
    <m/>
    <m/>
    <n v="-1.47"/>
    <s v="USD"/>
    <n v="-1.47"/>
    <s v="USD"/>
    <n v="1405713"/>
    <d v="2021-09-09T00:00:00"/>
    <m/>
    <m/>
    <m/>
    <m/>
    <m/>
    <m/>
    <s v="Pat.Sampsell"/>
    <m/>
  </r>
  <r>
    <d v="2022-04-06T22:03:00"/>
    <n v="2210"/>
    <n v="312015"/>
    <x v="3"/>
    <x v="56"/>
    <n v="0"/>
    <s v="Water Service Corporation of Kentucky"/>
    <s v="Middlesboro W"/>
    <s v="Water"/>
    <x v="56"/>
    <n v="-5.15"/>
    <d v="2021-08-31T00:00:00"/>
    <s v="President-Midwest/Mid Atlantic"/>
    <s v="Midwest"/>
    <x v="5"/>
    <x v="11"/>
    <s v="Pat.Sampsell"/>
    <m/>
    <s v="Journal Import Assets 1509017:"/>
    <s v="Journal Import 1509017:"/>
    <s v="1008859_G"/>
    <n v="37104"/>
    <m/>
    <m/>
    <m/>
    <m/>
    <m/>
    <m/>
    <x v="4"/>
    <x v="0"/>
    <m/>
    <m/>
    <m/>
    <m/>
    <m/>
    <s v="P"/>
    <n v="1191"/>
    <s v="Journal Import 1509017:"/>
    <m/>
    <m/>
    <m/>
    <n v="-5.15"/>
    <s v="USD"/>
    <n v="-5.15"/>
    <s v="USD"/>
    <n v="1405720"/>
    <d v="2021-09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8-31T00:00:00"/>
    <s v="President-Midwest/Mid Atlantic"/>
    <s v="Midwest"/>
    <x v="5"/>
    <x v="11"/>
    <s v="Pat.Sampsell"/>
    <m/>
    <s v="Journal Import Assets 1509000:"/>
    <s v="Journal Import 1509000:"/>
    <s v="93263_G"/>
    <n v="37095"/>
    <m/>
    <m/>
    <m/>
    <m/>
    <m/>
    <m/>
    <x v="4"/>
    <x v="0"/>
    <m/>
    <m/>
    <m/>
    <m/>
    <m/>
    <s v="P"/>
    <n v="1290"/>
    <s v="Journal Import 1509000:"/>
    <m/>
    <m/>
    <m/>
    <n v="-142.86000000000001"/>
    <s v="USD"/>
    <n v="-142.86000000000001"/>
    <s v="USD"/>
    <n v="1405702"/>
    <d v="2021-09-09T00:00:00"/>
    <m/>
    <m/>
    <m/>
    <m/>
    <m/>
    <m/>
    <s v="Pat.Sampsell"/>
    <m/>
  </r>
  <r>
    <d v="2022-04-06T22:03:00"/>
    <n v="2210"/>
    <n v="312015"/>
    <x v="3"/>
    <x v="63"/>
    <n v="0"/>
    <s v="Water Service Corporation of Kentucky"/>
    <s v="Middlesboro W"/>
    <s v="Water"/>
    <x v="63"/>
    <n v="-916.13"/>
    <d v="2021-08-31T00:00:00"/>
    <s v="President-Midwest/Mid Atlantic"/>
    <s v="Midwest"/>
    <x v="5"/>
    <x v="11"/>
    <s v="Pat.Sampsell"/>
    <m/>
    <s v="Journal Import Assets 1509000:"/>
    <s v="Journal Import 1509000:"/>
    <s v="93264_G"/>
    <n v="37095"/>
    <m/>
    <m/>
    <m/>
    <m/>
    <m/>
    <m/>
    <x v="4"/>
    <x v="0"/>
    <m/>
    <m/>
    <m/>
    <m/>
    <m/>
    <s v="P"/>
    <n v="1291"/>
    <s v="Journal Import 1509000:"/>
    <m/>
    <m/>
    <m/>
    <n v="-916.13"/>
    <s v="USD"/>
    <n v="-916.13"/>
    <s v="USD"/>
    <n v="1405702"/>
    <d v="2021-09-09T00:00:00"/>
    <m/>
    <m/>
    <m/>
    <m/>
    <m/>
    <m/>
    <s v="Pat.Sampsell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8-31T00:00:00"/>
    <s v="President-Midwest/Mid Atlantic"/>
    <s v="Midwest"/>
    <x v="5"/>
    <x v="11"/>
    <s v="Pat.Sampsell"/>
    <m/>
    <s v="Journal Import Assets 1509000:"/>
    <s v="Journal Import 1509000:"/>
    <s v="97991_G"/>
    <n v="37095"/>
    <m/>
    <m/>
    <m/>
    <m/>
    <m/>
    <m/>
    <x v="4"/>
    <x v="0"/>
    <m/>
    <m/>
    <m/>
    <m/>
    <m/>
    <s v="P"/>
    <n v="1429"/>
    <s v="Journal Import 1509000:"/>
    <m/>
    <m/>
    <m/>
    <n v="-170.04"/>
    <s v="USD"/>
    <n v="-170.04"/>
    <s v="USD"/>
    <n v="1405702"/>
    <d v="2021-09-09T00:00:00"/>
    <m/>
    <m/>
    <m/>
    <m/>
    <m/>
    <m/>
    <s v="Pat.Sampsell"/>
    <m/>
  </r>
  <r>
    <d v="2022-04-06T22:03:00"/>
    <n v="2210"/>
    <n v="312015"/>
    <x v="3"/>
    <x v="37"/>
    <n v="0"/>
    <s v="Water Service Corporation of Kentucky"/>
    <s v="Middlesboro W"/>
    <s v="Water"/>
    <x v="37"/>
    <n v="-0.49"/>
    <d v="2021-08-31T00:00:00"/>
    <s v="President-Midwest/Mid Atlantic"/>
    <s v="Midwest"/>
    <x v="5"/>
    <x v="11"/>
    <s v="Pat.Sampsell"/>
    <m/>
    <s v="Journal Import Assets 1509008:"/>
    <s v="Journal Import 1509008:"/>
    <n v="1013439"/>
    <n v="37103"/>
    <m/>
    <m/>
    <m/>
    <m/>
    <m/>
    <m/>
    <x v="4"/>
    <x v="0"/>
    <m/>
    <m/>
    <m/>
    <m/>
    <m/>
    <s v="P"/>
    <n v="1484"/>
    <s v="Journal Import 1509008:"/>
    <m/>
    <m/>
    <m/>
    <n v="-0.49"/>
    <s v="USD"/>
    <n v="-0.49"/>
    <s v="USD"/>
    <n v="1405711"/>
    <d v="2021-09-09T00:00:00"/>
    <m/>
    <m/>
    <m/>
    <m/>
    <m/>
    <m/>
    <s v="Pat.Sampsell"/>
    <m/>
  </r>
  <r>
    <d v="2022-04-06T22:03:00"/>
    <n v="2210"/>
    <n v="312015"/>
    <x v="3"/>
    <x v="33"/>
    <n v="0"/>
    <s v="Water Service Corporation of Kentucky"/>
    <s v="Middlesboro W"/>
    <s v="Water"/>
    <x v="33"/>
    <n v="-1218.2"/>
    <d v="2021-08-31T00:00:00"/>
    <s v="President-Midwest/Mid Atlantic"/>
    <s v="Midwest"/>
    <x v="5"/>
    <x v="11"/>
    <s v="Pat.Sampsell"/>
    <m/>
    <s v="Journal Import Assets 1509001:"/>
    <s v="Journal Import 1509001:"/>
    <s v="97906_G"/>
    <n v="37093"/>
    <m/>
    <m/>
    <m/>
    <m/>
    <m/>
    <m/>
    <x v="4"/>
    <x v="0"/>
    <m/>
    <m/>
    <m/>
    <m/>
    <m/>
    <s v="P"/>
    <n v="1258"/>
    <s v="Journal Import 1509001:"/>
    <m/>
    <m/>
    <m/>
    <n v="-1218.2"/>
    <s v="USD"/>
    <n v="-1218.2"/>
    <s v="USD"/>
    <n v="1405703"/>
    <d v="2021-09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8-31T00:00:00"/>
    <s v="President-Midwest/Mid Atlantic"/>
    <s v="Midwest"/>
    <x v="5"/>
    <x v="11"/>
    <s v="Pat.Sampsell"/>
    <m/>
    <s v="Journal Import Assets 1509009:"/>
    <s v="Journal Import 1509009:"/>
    <s v="5001580_G"/>
    <n v="37101"/>
    <m/>
    <m/>
    <m/>
    <m/>
    <m/>
    <m/>
    <x v="4"/>
    <x v="0"/>
    <m/>
    <m/>
    <m/>
    <m/>
    <m/>
    <s v="P"/>
    <n v="995"/>
    <s v="Journal Import 1509009:"/>
    <m/>
    <m/>
    <m/>
    <n v="-87.4"/>
    <s v="USD"/>
    <n v="-87.4"/>
    <s v="USD"/>
    <n v="1405710"/>
    <d v="2021-09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8-31T00:00:00"/>
    <s v="President-Midwest/Mid Atlantic"/>
    <s v="Midwest"/>
    <x v="5"/>
    <x v="11"/>
    <s v="Pat.Sampsell"/>
    <m/>
    <s v="Journal Import Assets 1509009:"/>
    <s v="Journal Import 1509009:"/>
    <s v="5000673_G"/>
    <n v="37101"/>
    <m/>
    <m/>
    <m/>
    <m/>
    <m/>
    <m/>
    <x v="4"/>
    <x v="0"/>
    <m/>
    <m/>
    <m/>
    <m/>
    <m/>
    <s v="P"/>
    <n v="1037"/>
    <s v="Journal Import 1509009:"/>
    <m/>
    <m/>
    <m/>
    <n v="-1129.8"/>
    <s v="USD"/>
    <n v="-1129.8"/>
    <s v="USD"/>
    <n v="1405710"/>
    <d v="2021-09-09T00:00:00"/>
    <m/>
    <m/>
    <m/>
    <m/>
    <m/>
    <m/>
    <s v="Pat.Sampsell"/>
    <m/>
  </r>
  <r>
    <d v="2022-04-06T22:03:00"/>
    <n v="2210"/>
    <n v="312010"/>
    <x v="3"/>
    <x v="57"/>
    <n v="0"/>
    <s v="Water Service Corporation of Kentucky"/>
    <s v="Clinton W"/>
    <s v="Water"/>
    <x v="57"/>
    <n v="-468.43"/>
    <d v="2021-08-31T00:00:00"/>
    <s v="President-Midwest/Mid Atlantic"/>
    <s v="Midwest"/>
    <x v="5"/>
    <x v="11"/>
    <s v="Pat.Sampsell"/>
    <m/>
    <s v="Journal Import Assets 1508987:"/>
    <s v="Journal Import 1508987:"/>
    <s v="91259_G"/>
    <n v="37088"/>
    <m/>
    <m/>
    <m/>
    <m/>
    <m/>
    <m/>
    <x v="4"/>
    <x v="0"/>
    <m/>
    <m/>
    <m/>
    <m/>
    <m/>
    <s v="P"/>
    <n v="1151"/>
    <s v="Journal Import 1508987:"/>
    <m/>
    <m/>
    <m/>
    <n v="-468.43"/>
    <s v="USD"/>
    <n v="-468.43"/>
    <s v="USD"/>
    <n v="1405691"/>
    <d v="2021-09-09T00:00:00"/>
    <m/>
    <m/>
    <m/>
    <m/>
    <m/>
    <m/>
    <s v="Pat.Sampsell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8-31T00:00:00"/>
    <s v="President-Midwest/Mid Atlantic"/>
    <s v="Midwest"/>
    <x v="5"/>
    <x v="11"/>
    <s v="Pat.Sampsell"/>
    <m/>
    <s v="Journal Import Assets 1508987:"/>
    <s v="Journal Import 1508987:"/>
    <s v="95165_G"/>
    <n v="37088"/>
    <m/>
    <m/>
    <m/>
    <m/>
    <m/>
    <m/>
    <x v="4"/>
    <x v="0"/>
    <m/>
    <m/>
    <m/>
    <m/>
    <m/>
    <s v="P"/>
    <n v="1232"/>
    <s v="Journal Import 1508987:"/>
    <m/>
    <m/>
    <m/>
    <n v="-207.14"/>
    <s v="USD"/>
    <n v="-207.14"/>
    <s v="USD"/>
    <n v="1405691"/>
    <d v="2021-09-09T00:00:00"/>
    <m/>
    <m/>
    <m/>
    <m/>
    <m/>
    <m/>
    <s v="Pat.Sampsell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8-31T00:00:00"/>
    <s v="President-Midwest/Mid Atlantic"/>
    <s v="Midwest"/>
    <x v="5"/>
    <x v="11"/>
    <s v="Pat.Sampsell"/>
    <m/>
    <s v="Journal Import Assets 1508987:"/>
    <s v="Journal Import 1508987:"/>
    <s v="95164_G"/>
    <n v="37088"/>
    <m/>
    <m/>
    <m/>
    <m/>
    <m/>
    <m/>
    <x v="4"/>
    <x v="0"/>
    <m/>
    <m/>
    <m/>
    <m/>
    <m/>
    <s v="P"/>
    <n v="1231"/>
    <s v="Journal Import 1508987:"/>
    <m/>
    <m/>
    <m/>
    <n v="-78.08"/>
    <s v="USD"/>
    <n v="-78.08"/>
    <s v="USD"/>
    <n v="1405691"/>
    <d v="2021-09-09T00:00:00"/>
    <m/>
    <m/>
    <m/>
    <m/>
    <m/>
    <m/>
    <s v="Pat.Sampsell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8-31T00:00:00"/>
    <s v="President-Midwest/Mid Atlantic"/>
    <s v="Midwest"/>
    <x v="5"/>
    <x v="11"/>
    <s v="Pat.Sampsell"/>
    <m/>
    <s v="Journal Import Assets 1508987:"/>
    <s v="Journal Import 1508987:"/>
    <s v="99801_G"/>
    <n v="37088"/>
    <m/>
    <m/>
    <m/>
    <m/>
    <m/>
    <m/>
    <x v="4"/>
    <x v="0"/>
    <m/>
    <m/>
    <m/>
    <m/>
    <m/>
    <s v="P"/>
    <n v="1502"/>
    <s v="Journal Import 1508987:"/>
    <m/>
    <m/>
    <m/>
    <n v="-9.4"/>
    <s v="USD"/>
    <n v="-9.4"/>
    <s v="USD"/>
    <n v="1405691"/>
    <d v="2021-09-09T00:00:00"/>
    <m/>
    <m/>
    <m/>
    <m/>
    <m/>
    <m/>
    <s v="Pat.Sampsell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8-31T00:00:00"/>
    <s v="President-Midwest/Mid Atlantic"/>
    <s v="Midwest"/>
    <x v="5"/>
    <x v="11"/>
    <s v="Pat.Sampsell"/>
    <m/>
    <s v="Journal Import Assets 1508989:"/>
    <s v="Journal Import 1508989:"/>
    <s v="80604_G"/>
    <n v="37091"/>
    <m/>
    <m/>
    <m/>
    <m/>
    <m/>
    <m/>
    <x v="4"/>
    <x v="0"/>
    <m/>
    <m/>
    <m/>
    <m/>
    <m/>
    <s v="P"/>
    <n v="1096"/>
    <s v="Journal Import 1508989:"/>
    <m/>
    <m/>
    <m/>
    <n v="-7.54"/>
    <s v="USD"/>
    <n v="-7.54"/>
    <s v="USD"/>
    <n v="1405694"/>
    <d v="2021-09-09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38.88"/>
    <d v="2021-08-31T00:00:00"/>
    <s v="President-Midwest/Mid Atlantic"/>
    <s v="Midwest"/>
    <x v="5"/>
    <x v="11"/>
    <s v="Pat.Sampsell"/>
    <m/>
    <s v="Journal Import Assets 1508989:"/>
    <s v="Journal Import 1508989:"/>
    <s v="96127_G"/>
    <n v="37091"/>
    <m/>
    <m/>
    <m/>
    <m/>
    <m/>
    <m/>
    <x v="4"/>
    <x v="0"/>
    <m/>
    <m/>
    <m/>
    <m/>
    <m/>
    <s v="P"/>
    <n v="1313"/>
    <s v="Journal Import 1508989:"/>
    <m/>
    <m/>
    <m/>
    <n v="-538.88"/>
    <s v="USD"/>
    <n v="-538.88"/>
    <s v="USD"/>
    <n v="1405694"/>
    <d v="2021-09-09T00:00:00"/>
    <m/>
    <m/>
    <m/>
    <m/>
    <m/>
    <m/>
    <s v="Pat.Sampsell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8-31T00:00:00"/>
    <s v="President-Midwest/Mid Atlantic"/>
    <s v="Midwest"/>
    <x v="5"/>
    <x v="11"/>
    <s v="Pat.Sampsell"/>
    <m/>
    <s v="Journal Import Assets 1508989:"/>
    <s v="Journal Import 1508989:"/>
    <s v="98150_G"/>
    <n v="37091"/>
    <m/>
    <m/>
    <m/>
    <m/>
    <m/>
    <m/>
    <x v="4"/>
    <x v="0"/>
    <m/>
    <m/>
    <m/>
    <m/>
    <m/>
    <s v="P"/>
    <n v="1478"/>
    <s v="Journal Import 1508989:"/>
    <m/>
    <m/>
    <m/>
    <n v="-645.96"/>
    <s v="USD"/>
    <n v="-645.96"/>
    <s v="USD"/>
    <n v="1405694"/>
    <d v="2021-09-09T00:00:00"/>
    <m/>
    <m/>
    <m/>
    <m/>
    <m/>
    <m/>
    <s v="Pat.Sampsell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8-31T00:00:00"/>
    <s v="President-Midwest/Mid Atlantic"/>
    <s v="Midwest"/>
    <x v="5"/>
    <x v="11"/>
    <s v="Pat.Sampsell"/>
    <m/>
    <s v="Journal Import Assets 1508989:"/>
    <s v="Journal Import 1508989:"/>
    <s v="108575_G"/>
    <n v="37091"/>
    <m/>
    <m/>
    <m/>
    <m/>
    <m/>
    <m/>
    <x v="4"/>
    <x v="0"/>
    <m/>
    <m/>
    <m/>
    <m/>
    <m/>
    <s v="P"/>
    <n v="1684"/>
    <s v="Journal Import 1508989:"/>
    <m/>
    <m/>
    <m/>
    <n v="-544.04999999999995"/>
    <s v="USD"/>
    <n v="-544.04999999999995"/>
    <s v="USD"/>
    <n v="1405694"/>
    <d v="2021-09-09T00:00:00"/>
    <m/>
    <m/>
    <m/>
    <m/>
    <m/>
    <m/>
    <s v="Pat.Sampsell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8-31T00:00:00"/>
    <s v="President-Midwest/Mid Atlantic"/>
    <s v="Midwest"/>
    <x v="5"/>
    <x v="11"/>
    <s v="Pat.Sampsell"/>
    <m/>
    <s v="Journal Import Assets 1508989:"/>
    <s v="Journal Import 1508989:"/>
    <s v="108601_G"/>
    <n v="37091"/>
    <m/>
    <m/>
    <m/>
    <m/>
    <m/>
    <m/>
    <x v="4"/>
    <x v="0"/>
    <m/>
    <m/>
    <m/>
    <m/>
    <m/>
    <s v="P"/>
    <n v="1686"/>
    <s v="Journal Import 1508989:"/>
    <m/>
    <m/>
    <m/>
    <n v="-139.76"/>
    <s v="USD"/>
    <n v="-139.76"/>
    <s v="USD"/>
    <n v="1405694"/>
    <d v="2021-09-09T00:00:00"/>
    <m/>
    <m/>
    <m/>
    <m/>
    <m/>
    <m/>
    <s v="Pat.Sampsell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8-31T00:00:00"/>
    <s v="President-Midwest/Mid Atlantic"/>
    <s v="Midwest"/>
    <x v="5"/>
    <x v="11"/>
    <s v="Pat.Sampsell"/>
    <m/>
    <s v="Journal Import Assets 1508989:"/>
    <s v="Journal Import 1508989:"/>
    <s v="108598_G"/>
    <n v="37091"/>
    <m/>
    <m/>
    <m/>
    <m/>
    <m/>
    <m/>
    <x v="4"/>
    <x v="0"/>
    <m/>
    <m/>
    <m/>
    <m/>
    <m/>
    <s v="P"/>
    <n v="1685"/>
    <s v="Journal Import 1508989:"/>
    <m/>
    <m/>
    <m/>
    <n v="-246.54"/>
    <s v="USD"/>
    <n v="-246.54"/>
    <s v="USD"/>
    <n v="1405694"/>
    <d v="2021-09-09T00:00:00"/>
    <m/>
    <m/>
    <m/>
    <m/>
    <m/>
    <m/>
    <s v="Pat.Sampsell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8-31T00:00:00"/>
    <s v="President-Midwest/Mid Atlantic"/>
    <s v="Midwest"/>
    <x v="5"/>
    <x v="11"/>
    <s v="Pat.Sampsell"/>
    <m/>
    <s v="Journal Import Assets 1508989:"/>
    <s v="Journal Import 1508989:"/>
    <s v="108602_G"/>
    <n v="37091"/>
    <m/>
    <m/>
    <m/>
    <m/>
    <m/>
    <m/>
    <x v="4"/>
    <x v="0"/>
    <m/>
    <m/>
    <m/>
    <m/>
    <m/>
    <s v="P"/>
    <n v="1687"/>
    <s v="Journal Import 1508989:"/>
    <m/>
    <m/>
    <m/>
    <n v="-55.39"/>
    <s v="USD"/>
    <n v="-55.39"/>
    <s v="USD"/>
    <n v="1405694"/>
    <d v="2021-09-09T00:00:00"/>
    <m/>
    <m/>
    <m/>
    <m/>
    <m/>
    <m/>
    <s v="Pat.Sampsell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8-31T00:00:00"/>
    <s v="President-Midwest/Mid Atlantic"/>
    <s v="Midwest"/>
    <x v="5"/>
    <x v="11"/>
    <s v="Pat.Sampsell"/>
    <m/>
    <s v="Journal Import Assets 1508990:"/>
    <s v="Journal Import 1508990:"/>
    <s v="1011157_G"/>
    <n v="37090"/>
    <m/>
    <m/>
    <m/>
    <m/>
    <m/>
    <m/>
    <x v="4"/>
    <x v="0"/>
    <m/>
    <m/>
    <m/>
    <m/>
    <m/>
    <s v="P"/>
    <n v="56"/>
    <s v="Journal Import 1508990:"/>
    <m/>
    <m/>
    <m/>
    <n v="-42.35"/>
    <s v="USD"/>
    <n v="-42.35"/>
    <s v="USD"/>
    <n v="1405695"/>
    <d v="2021-09-09T00:00:00"/>
    <m/>
    <m/>
    <m/>
    <m/>
    <m/>
    <m/>
    <s v="Pat.Sampsell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8-31T00:00:00"/>
    <s v="President-Midwest/Mid Atlantic"/>
    <s v="Midwest"/>
    <x v="5"/>
    <x v="11"/>
    <s v="Pat.Sampsell"/>
    <m/>
    <s v="Journal Import Assets 1508990:"/>
    <s v="Journal Import 1508990:"/>
    <s v="80847_G"/>
    <n v="37090"/>
    <m/>
    <m/>
    <m/>
    <m/>
    <m/>
    <m/>
    <x v="4"/>
    <x v="0"/>
    <m/>
    <m/>
    <m/>
    <m/>
    <m/>
    <s v="P"/>
    <n v="1037"/>
    <s v="Journal Import 1508990:"/>
    <m/>
    <m/>
    <m/>
    <n v="-8.3000000000000007"/>
    <s v="USD"/>
    <n v="-8.3000000000000007"/>
    <s v="USD"/>
    <n v="1405695"/>
    <d v="2021-09-09T00:00:00"/>
    <m/>
    <m/>
    <m/>
    <m/>
    <m/>
    <m/>
    <s v="Pat.Sampsell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8-31T00:00:00"/>
    <s v="President-Midwest/Mid Atlantic"/>
    <s v="Midwest"/>
    <x v="5"/>
    <x v="11"/>
    <s v="Pat.Sampsell"/>
    <m/>
    <s v="Journal Import Assets 1508990:"/>
    <s v="Journal Import 1508990:"/>
    <s v="96448_G"/>
    <n v="37090"/>
    <m/>
    <m/>
    <m/>
    <m/>
    <m/>
    <m/>
    <x v="4"/>
    <x v="0"/>
    <m/>
    <m/>
    <m/>
    <m/>
    <m/>
    <s v="P"/>
    <n v="1311"/>
    <s v="Journal Import 1508990:"/>
    <m/>
    <m/>
    <m/>
    <n v="-369.58"/>
    <s v="USD"/>
    <n v="-369.58"/>
    <s v="USD"/>
    <n v="1405695"/>
    <d v="2021-09-09T00:00:00"/>
    <m/>
    <m/>
    <m/>
    <m/>
    <m/>
    <m/>
    <s v="Pat.Sampsell"/>
    <m/>
  </r>
  <r>
    <d v="2022-04-06T22:03:00"/>
    <n v="2210"/>
    <n v="312010"/>
    <x v="3"/>
    <x v="17"/>
    <n v="0"/>
    <s v="Water Service Corporation of Kentucky"/>
    <s v="Clinton W"/>
    <s v="Water"/>
    <x v="17"/>
    <n v="-498.58"/>
    <d v="2021-08-31T00:00:00"/>
    <s v="President-Midwest/Mid Atlantic"/>
    <s v="Midwest"/>
    <x v="5"/>
    <x v="11"/>
    <s v="Pat.Sampsell"/>
    <m/>
    <s v="Journal Import Assets 1508990:"/>
    <s v="Journal Import 1508990:"/>
    <s v="108605_G"/>
    <n v="37090"/>
    <m/>
    <m/>
    <m/>
    <m/>
    <m/>
    <m/>
    <x v="4"/>
    <x v="0"/>
    <m/>
    <m/>
    <m/>
    <m/>
    <m/>
    <s v="P"/>
    <n v="1641"/>
    <s v="Journal Import 1508990:"/>
    <m/>
    <m/>
    <m/>
    <n v="-498.58"/>
    <s v="USD"/>
    <n v="-498.58"/>
    <s v="USD"/>
    <n v="1405695"/>
    <d v="2021-09-09T00:00:00"/>
    <m/>
    <m/>
    <m/>
    <m/>
    <m/>
    <m/>
    <s v="Pat.Sampsell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8-31T00:00:00"/>
    <s v="President-Midwest/Mid Atlantic"/>
    <s v="Midwest"/>
    <x v="5"/>
    <x v="11"/>
    <s v="Pat.Sampsell"/>
    <m/>
    <s v="Journal Import Assets 1508990:"/>
    <s v="Journal Import 1508990:"/>
    <s v="108621_G"/>
    <n v="37090"/>
    <m/>
    <m/>
    <m/>
    <m/>
    <m/>
    <m/>
    <x v="4"/>
    <x v="0"/>
    <m/>
    <m/>
    <m/>
    <m/>
    <m/>
    <s v="P"/>
    <n v="1643"/>
    <s v="Journal Import 1508990:"/>
    <m/>
    <m/>
    <m/>
    <n v="-40.409999999999997"/>
    <s v="USD"/>
    <n v="-40.409999999999997"/>
    <s v="USD"/>
    <n v="1405695"/>
    <d v="2021-09-09T00:00:00"/>
    <m/>
    <m/>
    <m/>
    <m/>
    <m/>
    <m/>
    <s v="Pat.Sampsell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8-31T00:00:00"/>
    <s v="President-Midwest/Mid Atlantic"/>
    <s v="Midwest"/>
    <x v="5"/>
    <x v="11"/>
    <s v="Pat.Sampsell"/>
    <m/>
    <s v="Journal Import Assets 1508990:"/>
    <s v="Journal Import 1508990:"/>
    <s v="1011277_G"/>
    <n v="37090"/>
    <m/>
    <m/>
    <m/>
    <m/>
    <m/>
    <m/>
    <x v="4"/>
    <x v="0"/>
    <m/>
    <m/>
    <m/>
    <m/>
    <m/>
    <s v="P"/>
    <n v="1703"/>
    <s v="Journal Import 1508990:"/>
    <m/>
    <m/>
    <m/>
    <n v="-0.2"/>
    <s v="USD"/>
    <n v="-0.2"/>
    <s v="USD"/>
    <n v="1405695"/>
    <d v="2021-09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8-31T00:00:00"/>
    <s v="President-Midwest/Mid Atlantic"/>
    <s v="Midwest"/>
    <x v="5"/>
    <x v="11"/>
    <s v="Pat.Sampsell"/>
    <m/>
    <s v="Journal Import Assets 1509011:"/>
    <s v="Journal Import 1509011:"/>
    <s v="5000320_G"/>
    <n v="37097"/>
    <m/>
    <m/>
    <m/>
    <m/>
    <m/>
    <m/>
    <x v="4"/>
    <x v="0"/>
    <m/>
    <m/>
    <m/>
    <m/>
    <m/>
    <s v="P"/>
    <n v="973"/>
    <s v="Journal Import 1509011:"/>
    <m/>
    <m/>
    <m/>
    <n v="-198"/>
    <s v="USD"/>
    <n v="-198"/>
    <s v="USD"/>
    <n v="1405712"/>
    <d v="2021-09-09T00:00:00"/>
    <m/>
    <m/>
    <m/>
    <m/>
    <m/>
    <m/>
    <s v="Pat.Sampsell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8-31T00:00:00"/>
    <s v="President-Midwest/Mid Atlantic"/>
    <s v="Midwest"/>
    <x v="5"/>
    <x v="11"/>
    <s v="Pat.Sampsell"/>
    <m/>
    <s v="Journal Import Assets 1509011:"/>
    <s v="Journal Import 1509011:"/>
    <s v="2003083_G"/>
    <n v="37097"/>
    <m/>
    <m/>
    <m/>
    <m/>
    <m/>
    <m/>
    <x v="4"/>
    <x v="0"/>
    <m/>
    <m/>
    <m/>
    <m/>
    <m/>
    <s v="P"/>
    <n v="1272"/>
    <s v="Journal Import 1509011:"/>
    <m/>
    <m/>
    <m/>
    <n v="-24.18"/>
    <s v="USD"/>
    <n v="-24.18"/>
    <s v="USD"/>
    <n v="1405712"/>
    <d v="2021-09-09T00:00:00"/>
    <m/>
    <m/>
    <m/>
    <m/>
    <m/>
    <m/>
    <s v="Pat.Sampsell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8-31T00:00:00"/>
    <s v="President-Midwest/Mid Atlantic"/>
    <s v="Midwest"/>
    <x v="5"/>
    <x v="11"/>
    <s v="Pat.Sampsell"/>
    <m/>
    <s v="Journal Import Assets 1509011:"/>
    <s v="Journal Import 1509011:"/>
    <s v="2003127_G"/>
    <n v="37097"/>
    <m/>
    <m/>
    <m/>
    <m/>
    <m/>
    <m/>
    <x v="4"/>
    <x v="0"/>
    <m/>
    <m/>
    <m/>
    <m/>
    <m/>
    <s v="P"/>
    <n v="1277"/>
    <s v="Journal Import 1509011:"/>
    <m/>
    <m/>
    <m/>
    <n v="-288.01"/>
    <s v="USD"/>
    <n v="-288.01"/>
    <s v="USD"/>
    <n v="1405712"/>
    <d v="2021-09-09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85"/>
    <d v="2021-08-31T00:00:00"/>
    <s v="President-Midwest/Mid Atlantic"/>
    <s v="Midwest"/>
    <x v="5"/>
    <x v="11"/>
    <s v="Pat.Sampsell"/>
    <m/>
    <s v="Journal Import Assets 1509019:"/>
    <s v="Journal Import 1509019:"/>
    <n v="1013297"/>
    <n v="37106"/>
    <m/>
    <m/>
    <m/>
    <m/>
    <m/>
    <m/>
    <x v="4"/>
    <x v="0"/>
    <m/>
    <m/>
    <m/>
    <m/>
    <m/>
    <s v="P"/>
    <n v="29"/>
    <s v="Journal Import 1509019:"/>
    <m/>
    <m/>
    <m/>
    <n v="-14.85"/>
    <s v="USD"/>
    <n v="-14.85"/>
    <s v="USD"/>
    <n v="1405719"/>
    <d v="2021-09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8-31T00:00:00"/>
    <s v="President-Midwest/Mid Atlantic"/>
    <s v="Midwest"/>
    <x v="5"/>
    <x v="11"/>
    <s v="Pat.Sampsell"/>
    <m/>
    <s v="Journal Import Assets 1509010:"/>
    <s v="Journal Import 1509010:"/>
    <s v="5000528_G"/>
    <n v="37105"/>
    <m/>
    <m/>
    <m/>
    <m/>
    <m/>
    <m/>
    <x v="4"/>
    <x v="0"/>
    <m/>
    <m/>
    <m/>
    <m/>
    <m/>
    <s v="P"/>
    <n v="994"/>
    <s v="Journal Import 1509010:"/>
    <m/>
    <m/>
    <m/>
    <n v="-227.6"/>
    <s v="USD"/>
    <n v="-227.6"/>
    <s v="USD"/>
    <n v="1541121"/>
    <d v="2021-09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8-31T00:00:00"/>
    <s v="President-Midwest/Mid Atlantic"/>
    <s v="Midwest"/>
    <x v="5"/>
    <x v="11"/>
    <s v="Pat.Sampsell"/>
    <m/>
    <s v="Journal Import Assets 1509010:"/>
    <s v="Journal Import 1509010:"/>
    <s v="5000882_G"/>
    <n v="37105"/>
    <m/>
    <m/>
    <m/>
    <m/>
    <m/>
    <m/>
    <x v="4"/>
    <x v="0"/>
    <m/>
    <m/>
    <m/>
    <m/>
    <m/>
    <s v="P"/>
    <n v="1039"/>
    <s v="Journal Import 1509010:"/>
    <m/>
    <m/>
    <m/>
    <n v="-384.72"/>
    <s v="USD"/>
    <n v="-384.72"/>
    <s v="USD"/>
    <n v="1541121"/>
    <d v="2021-09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8-31T00:00:00"/>
    <s v="President-Midwest/Mid Atlantic"/>
    <s v="Midwest"/>
    <x v="5"/>
    <x v="11"/>
    <s v="Pat.Sampsell"/>
    <m/>
    <s v="Journal Import Assets 1509010:"/>
    <s v="Journal Import 1509010:"/>
    <s v="5000527_G"/>
    <n v="37105"/>
    <m/>
    <m/>
    <m/>
    <m/>
    <m/>
    <m/>
    <x v="4"/>
    <x v="0"/>
    <m/>
    <m/>
    <m/>
    <m/>
    <m/>
    <s v="P"/>
    <n v="994"/>
    <s v="Journal Import 1509010:"/>
    <m/>
    <m/>
    <m/>
    <n v="-227.6"/>
    <s v="USD"/>
    <n v="-227.6"/>
    <s v="USD"/>
    <n v="1541121"/>
    <d v="2021-09-09T00:00:00"/>
    <m/>
    <m/>
    <m/>
    <m/>
    <m/>
    <m/>
    <s v="Pat.Sampsell"/>
    <m/>
  </r>
  <r>
    <d v="2022-04-06T22:03:00"/>
    <n v="2210"/>
    <n v="312015"/>
    <x v="3"/>
    <x v="67"/>
    <n v="0"/>
    <s v="Water Service Corporation of Kentucky"/>
    <s v="Middlesboro W"/>
    <s v="Water"/>
    <x v="67"/>
    <n v="-449.59"/>
    <d v="2021-08-31T00:00:00"/>
    <s v="President-Midwest/Mid Atlantic"/>
    <s v="Midwest"/>
    <x v="5"/>
    <x v="11"/>
    <s v="Pat.Sampsell"/>
    <m/>
    <s v="Journal Import Assets 1509010:"/>
    <s v="Journal Import 1509010:"/>
    <s v="1005960_G"/>
    <n v="37105"/>
    <m/>
    <m/>
    <m/>
    <m/>
    <m/>
    <m/>
    <x v="4"/>
    <x v="0"/>
    <m/>
    <m/>
    <m/>
    <m/>
    <m/>
    <s v="P"/>
    <n v="1221"/>
    <s v="Journal Import 1509010:"/>
    <m/>
    <m/>
    <m/>
    <n v="-449.59"/>
    <s v="USD"/>
    <n v="-449.59"/>
    <s v="USD"/>
    <n v="1541121"/>
    <d v="2021-09-09T00:00:00"/>
    <m/>
    <m/>
    <m/>
    <m/>
    <m/>
    <m/>
    <s v="Pat.Sampsell"/>
    <m/>
  </r>
  <r>
    <d v="2022-04-06T22:03:00"/>
    <n v="2210"/>
    <n v="312010"/>
    <x v="3"/>
    <x v="54"/>
    <n v="0"/>
    <s v="Water Service Corporation of Kentucky"/>
    <s v="Clinton W"/>
    <s v="Water"/>
    <x v="54"/>
    <n v="-0.6"/>
    <d v="2021-12-31T00:00:00"/>
    <s v="President-Midwest/Mid Atlantic"/>
    <s v="Midwest"/>
    <x v="5"/>
    <x v="11"/>
    <s v="Valentin.Chentsov"/>
    <m/>
    <s v="Journal Import Assets 1944844:"/>
    <s v="Journal Import 1944844:"/>
    <n v="1013625"/>
    <n v="45691"/>
    <m/>
    <m/>
    <m/>
    <m/>
    <m/>
    <m/>
    <x v="5"/>
    <x v="0"/>
    <m/>
    <m/>
    <m/>
    <m/>
    <m/>
    <s v="P"/>
    <n v="1459"/>
    <s v="Journal Import 1944844:"/>
    <m/>
    <m/>
    <m/>
    <n v="-0.6"/>
    <s v="USD"/>
    <n v="-0.6"/>
    <s v="USD"/>
    <n v="2887464"/>
    <d v="2022-01-14T00:00:00"/>
    <m/>
    <m/>
    <m/>
    <m/>
    <m/>
    <m/>
    <s v="Valentin.Chentsov"/>
    <m/>
  </r>
  <r>
    <d v="2022-04-06T22:03:00"/>
    <n v="2210"/>
    <n v="312015"/>
    <x v="3"/>
    <x v="37"/>
    <n v="0"/>
    <s v="Water Service Corporation of Kentucky"/>
    <s v="Middlesboro W"/>
    <s v="Water"/>
    <x v="37"/>
    <n v="-0.47"/>
    <d v="2021-12-31T00:00:00"/>
    <s v="President-Midwest/Mid Atlantic"/>
    <s v="Midwest"/>
    <x v="5"/>
    <x v="11"/>
    <s v="Valentin.Chentsov"/>
    <m/>
    <s v="Journal Import Assets 1944840:"/>
    <s v="Journal Import 1944840:"/>
    <n v="1013439"/>
    <n v="45686"/>
    <m/>
    <m/>
    <m/>
    <m/>
    <m/>
    <m/>
    <x v="5"/>
    <x v="0"/>
    <m/>
    <m/>
    <m/>
    <m/>
    <m/>
    <s v="P"/>
    <n v="1043"/>
    <s v="Journal Import 1944840:"/>
    <m/>
    <m/>
    <m/>
    <n v="-0.47"/>
    <s v="USD"/>
    <n v="-0.47"/>
    <s v="USD"/>
    <n v="2887463"/>
    <d v="2022-01-14T00:00:00"/>
    <m/>
    <m/>
    <m/>
    <m/>
    <m/>
    <m/>
    <s v="Valentin.Chentsov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1-12-31T00:00:00"/>
    <s v="President-Midwest/Mid Atlantic"/>
    <s v="Midwest"/>
    <x v="5"/>
    <x v="11"/>
    <s v="Valentin.Chentsov"/>
    <m/>
    <s v="Journal Import Assets 1944844:"/>
    <s v="Journal Import 1944844:"/>
    <n v="1013169"/>
    <n v="45691"/>
    <m/>
    <m/>
    <m/>
    <m/>
    <m/>
    <m/>
    <x v="5"/>
    <x v="0"/>
    <m/>
    <m/>
    <m/>
    <m/>
    <m/>
    <s v="P"/>
    <n v="1438"/>
    <s v="Journal Import 1944844:"/>
    <m/>
    <m/>
    <m/>
    <n v="-1.47"/>
    <s v="USD"/>
    <n v="-1.47"/>
    <s v="USD"/>
    <n v="2887464"/>
    <d v="2022-01-14T00:00:00"/>
    <m/>
    <m/>
    <m/>
    <m/>
    <m/>
    <m/>
    <s v="Valentin.Chentsov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9"/>
    <d v="2021-12-31T00:00:00"/>
    <s v="President-Midwest/Mid Atlantic"/>
    <s v="Midwest"/>
    <x v="5"/>
    <x v="11"/>
    <s v="Valentin.Chentsov"/>
    <m/>
    <s v="Journal Import Assets 1944851:"/>
    <s v="Journal Import 1944851:"/>
    <n v="1013297"/>
    <n v="45695"/>
    <m/>
    <m/>
    <m/>
    <m/>
    <m/>
    <m/>
    <x v="5"/>
    <x v="0"/>
    <m/>
    <m/>
    <m/>
    <m/>
    <m/>
    <s v="P"/>
    <n v="41"/>
    <s v="Journal Import 1944851:"/>
    <m/>
    <m/>
    <m/>
    <n v="-14.9"/>
    <s v="USD"/>
    <n v="-14.9"/>
    <s v="USD"/>
    <n v="2887473"/>
    <d v="2022-01-14T00:00:00"/>
    <m/>
    <m/>
    <m/>
    <m/>
    <m/>
    <m/>
    <s v="Valentin.Chentsov"/>
    <m/>
  </r>
  <r>
    <d v="2022-04-06T22:03:00"/>
    <n v="2210"/>
    <n v="312010"/>
    <x v="3"/>
    <x v="56"/>
    <n v="0"/>
    <s v="Water Service Corporation of Kentucky"/>
    <s v="Clinton W"/>
    <s v="Water"/>
    <x v="56"/>
    <n v="-1.71"/>
    <d v="2021-12-31T00:00:00"/>
    <s v="President-Midwest/Mid Atlantic"/>
    <s v="Midwest"/>
    <x v="5"/>
    <x v="11"/>
    <s v="Valentin.Chentsov"/>
    <m/>
    <s v="Journal Import Assets 1944871:"/>
    <s v="Journal Import 1944871:"/>
    <s v="80363_G"/>
    <n v="45707"/>
    <m/>
    <m/>
    <m/>
    <m/>
    <m/>
    <m/>
    <x v="5"/>
    <x v="0"/>
    <m/>
    <m/>
    <m/>
    <m/>
    <m/>
    <s v="P"/>
    <n v="952"/>
    <s v="Journal Import 1944871:"/>
    <m/>
    <m/>
    <m/>
    <n v="-1.71"/>
    <s v="USD"/>
    <n v="-1.71"/>
    <s v="USD"/>
    <n v="2887492"/>
    <d v="2022-01-14T00:00:00"/>
    <m/>
    <m/>
    <m/>
    <m/>
    <m/>
    <m/>
    <s v="Valentin.Chentsov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8"/>
    <d v="2021-12-31T00:00:00"/>
    <s v="President-Midwest/Mid Atlantic"/>
    <s v="Midwest"/>
    <x v="5"/>
    <x v="11"/>
    <s v="Valentin.Chentsov"/>
    <m/>
    <s v="Journal Import Assets 1944873:"/>
    <s v="Journal Import 1944873:"/>
    <n v="110106"/>
    <n v="45706"/>
    <m/>
    <m/>
    <m/>
    <m/>
    <m/>
    <m/>
    <x v="5"/>
    <x v="0"/>
    <m/>
    <m/>
    <m/>
    <m/>
    <m/>
    <s v="P"/>
    <n v="63"/>
    <s v="Journal Import 1944873:"/>
    <m/>
    <m/>
    <m/>
    <n v="-858"/>
    <s v="USD"/>
    <n v="-858"/>
    <s v="USD"/>
    <n v="2887491"/>
    <d v="2022-01-14T00:00:00"/>
    <m/>
    <m/>
    <m/>
    <m/>
    <m/>
    <m/>
    <s v="Valentin.Chentsov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8"/>
    <d v="2021-12-31T00:00:00"/>
    <s v="President-Midwest/Mid Atlantic"/>
    <s v="Midwest"/>
    <x v="5"/>
    <x v="11"/>
    <s v="Valentin.Chentsov"/>
    <m/>
    <s v="Journal Import Assets 1944872:"/>
    <s v="Journal Import 1944872:"/>
    <n v="110040"/>
    <n v="45704"/>
    <m/>
    <m/>
    <m/>
    <m/>
    <m/>
    <m/>
    <x v="5"/>
    <x v="0"/>
    <m/>
    <m/>
    <m/>
    <m/>
    <m/>
    <s v="P"/>
    <n v="67"/>
    <s v="Journal Import 1944872:"/>
    <m/>
    <m/>
    <m/>
    <n v="-463.78"/>
    <s v="USD"/>
    <n v="-463.78"/>
    <s v="USD"/>
    <n v="2887494"/>
    <d v="2022-01-14T00:00:00"/>
    <m/>
    <m/>
    <m/>
    <m/>
    <m/>
    <m/>
    <s v="Valentin.Chentsov"/>
    <m/>
  </r>
  <r>
    <d v="2022-04-06T22:03:00"/>
    <n v="2210"/>
    <n v="312010"/>
    <x v="3"/>
    <x v="66"/>
    <n v="0"/>
    <s v="Water Service Corporation of Kentucky"/>
    <s v="Clinton W"/>
    <s v="Water"/>
    <x v="66"/>
    <n v="-9.41"/>
    <d v="2021-12-31T00:00:00"/>
    <s v="President-Midwest/Mid Atlantic"/>
    <s v="Midwest"/>
    <x v="5"/>
    <x v="11"/>
    <s v="Valentin.Chentsov"/>
    <m/>
    <s v="Journal Import Assets 1944872:"/>
    <s v="Journal Import 1944872:"/>
    <s v="99801_G"/>
    <n v="45704"/>
    <m/>
    <m/>
    <m/>
    <m/>
    <m/>
    <m/>
    <x v="5"/>
    <x v="0"/>
    <m/>
    <m/>
    <m/>
    <m/>
    <m/>
    <s v="P"/>
    <n v="1345"/>
    <s v="Journal Import 1944872:"/>
    <m/>
    <m/>
    <m/>
    <n v="-9.41"/>
    <s v="USD"/>
    <n v="-9.41"/>
    <s v="USD"/>
    <n v="2887494"/>
    <d v="2022-01-14T00:00:00"/>
    <m/>
    <m/>
    <m/>
    <m/>
    <m/>
    <m/>
    <s v="Valentin.Chentsov"/>
    <m/>
  </r>
  <r>
    <d v="2022-04-06T22:03:00"/>
    <n v="2210"/>
    <n v="312015"/>
    <x v="3"/>
    <x v="57"/>
    <n v="0"/>
    <s v="Water Service Corporation of Kentucky"/>
    <s v="Middlesboro W"/>
    <s v="Water"/>
    <x v="57"/>
    <n v="-279.60000000000002"/>
    <d v="2021-12-31T00:00:00"/>
    <s v="President-Midwest/Mid Atlantic"/>
    <s v="Midwest"/>
    <x v="5"/>
    <x v="11"/>
    <s v="Valentin.Chentsov"/>
    <m/>
    <s v="Journal Import Assets 1944851:"/>
    <s v="Journal Import 1944851:"/>
    <s v="5000367_G"/>
    <n v="45695"/>
    <m/>
    <m/>
    <m/>
    <m/>
    <m/>
    <m/>
    <x v="5"/>
    <x v="0"/>
    <m/>
    <m/>
    <m/>
    <m/>
    <m/>
    <s v="P"/>
    <n v="896"/>
    <s v="Journal Import 1944851:"/>
    <m/>
    <m/>
    <m/>
    <n v="-279.60000000000002"/>
    <s v="USD"/>
    <n v="-279.60000000000002"/>
    <s v="USD"/>
    <n v="2887473"/>
    <d v="2022-01-14T00:00:00"/>
    <m/>
    <m/>
    <m/>
    <m/>
    <m/>
    <m/>
    <s v="Valentin.Chentsov"/>
    <m/>
  </r>
  <r>
    <d v="2022-04-06T22:03:00"/>
    <n v="2210"/>
    <n v="312015"/>
    <x v="3"/>
    <x v="33"/>
    <n v="0"/>
    <s v="Water Service Corporation of Kentucky"/>
    <s v="Middlesboro W"/>
    <s v="Water"/>
    <x v="33"/>
    <n v="-1214.76"/>
    <d v="2021-12-31T00:00:00"/>
    <s v="President-Midwest/Mid Atlantic"/>
    <s v="Midwest"/>
    <x v="5"/>
    <x v="11"/>
    <s v="Valentin.Chentsov"/>
    <m/>
    <s v="Journal Import Assets 1944852:"/>
    <s v="Journal Import 1944852:"/>
    <s v="97906_G"/>
    <n v="45696"/>
    <m/>
    <m/>
    <m/>
    <m/>
    <m/>
    <m/>
    <x v="5"/>
    <x v="0"/>
    <m/>
    <m/>
    <m/>
    <m/>
    <m/>
    <s v="P"/>
    <n v="1214"/>
    <s v="Journal Import 1944852:"/>
    <m/>
    <m/>
    <m/>
    <n v="-1214.76"/>
    <s v="USD"/>
    <n v="-1214.76"/>
    <s v="USD"/>
    <n v="2887475"/>
    <d v="2022-01-14T00:00:00"/>
    <m/>
    <m/>
    <m/>
    <m/>
    <m/>
    <m/>
    <s v="Valentin.Chentsov"/>
    <m/>
  </r>
  <r>
    <d v="2022-04-06T22:03:00"/>
    <n v="2210"/>
    <n v="312010"/>
    <x v="3"/>
    <x v="69"/>
    <n v="0"/>
    <s v="Water Service Corporation of Kentucky"/>
    <s v="Clinton W"/>
    <s v="Water"/>
    <x v="69"/>
    <n v="-78.02"/>
    <d v="2021-12-31T00:00:00"/>
    <s v="President-Midwest/Mid Atlantic"/>
    <s v="Midwest"/>
    <x v="5"/>
    <x v="11"/>
    <s v="Valentin.Chentsov"/>
    <m/>
    <s v="Journal Import Assets 1944851:"/>
    <s v="Journal Import 1944851:"/>
    <s v="95164_G"/>
    <n v="45695"/>
    <m/>
    <m/>
    <m/>
    <m/>
    <m/>
    <m/>
    <x v="5"/>
    <x v="0"/>
    <m/>
    <m/>
    <m/>
    <m/>
    <m/>
    <s v="P"/>
    <n v="994"/>
    <s v="Journal Import 1944851:"/>
    <m/>
    <m/>
    <m/>
    <n v="-78.02"/>
    <s v="USD"/>
    <n v="-78.02"/>
    <s v="USD"/>
    <n v="2887473"/>
    <d v="2022-01-14T00:00:00"/>
    <m/>
    <m/>
    <m/>
    <m/>
    <m/>
    <m/>
    <s v="Valentin.Chentsov"/>
    <m/>
  </r>
  <r>
    <d v="2022-04-06T22:03:00"/>
    <n v="2210"/>
    <n v="312015"/>
    <x v="3"/>
    <x v="69"/>
    <n v="0"/>
    <s v="Water Service Corporation of Kentucky"/>
    <s v="Middlesboro W"/>
    <s v="Water"/>
    <x v="69"/>
    <n v="-207.15"/>
    <d v="2021-12-31T00:00:00"/>
    <s v="President-Midwest/Mid Atlantic"/>
    <s v="Midwest"/>
    <x v="5"/>
    <x v="11"/>
    <s v="Valentin.Chentsov"/>
    <m/>
    <s v="Journal Import Assets 1944853:"/>
    <s v="Journal Import 1944853:"/>
    <s v="95165_G"/>
    <n v="45697"/>
    <m/>
    <m/>
    <m/>
    <m/>
    <m/>
    <m/>
    <x v="5"/>
    <x v="0"/>
    <m/>
    <m/>
    <m/>
    <m/>
    <m/>
    <s v="P"/>
    <n v="968"/>
    <s v="Journal Import 1944853:"/>
    <m/>
    <m/>
    <m/>
    <n v="-207.15"/>
    <s v="USD"/>
    <n v="-207.15"/>
    <s v="USD"/>
    <n v="2887472"/>
    <d v="2022-01-14T00:00:00"/>
    <m/>
    <m/>
    <m/>
    <m/>
    <m/>
    <m/>
    <s v="Valentin.Chentsov"/>
    <m/>
  </r>
  <r>
    <d v="2022-04-06T22:03:00"/>
    <n v="2210"/>
    <n v="312010"/>
    <x v="3"/>
    <x v="15"/>
    <n v="0"/>
    <s v="Water Service Corporation of Kentucky"/>
    <s v="Clinton W"/>
    <s v="Water"/>
    <x v="15"/>
    <n v="-55.38"/>
    <d v="2021-12-31T00:00:00"/>
    <s v="President-Midwest/Mid Atlantic"/>
    <s v="Midwest"/>
    <x v="5"/>
    <x v="11"/>
    <s v="Valentin.Chentsov"/>
    <m/>
    <s v="Journal Import Assets 1944853:"/>
    <s v="Journal Import 1944853:"/>
    <s v="108602_G"/>
    <n v="45697"/>
    <m/>
    <m/>
    <m/>
    <m/>
    <m/>
    <m/>
    <x v="5"/>
    <x v="0"/>
    <m/>
    <m/>
    <m/>
    <m/>
    <m/>
    <s v="P"/>
    <n v="1398"/>
    <s v="Journal Import 1944853:"/>
    <m/>
    <m/>
    <m/>
    <n v="-55.38"/>
    <s v="USD"/>
    <n v="-55.38"/>
    <s v="USD"/>
    <n v="2887472"/>
    <d v="2022-01-14T00:00:00"/>
    <m/>
    <m/>
    <m/>
    <m/>
    <m/>
    <m/>
    <s v="Valentin.Chentsov"/>
    <m/>
  </r>
  <r>
    <d v="2022-04-06T22:03:00"/>
    <n v="2210"/>
    <n v="312015"/>
    <x v="3"/>
    <x v="59"/>
    <n v="0"/>
    <s v="Water Service Corporation of Kentucky"/>
    <s v="Middlesboro W"/>
    <s v="Water"/>
    <x v="59"/>
    <n v="-3.89"/>
    <d v="2021-12-31T00:00:00"/>
    <s v="President-Midwest/Mid Atlantic"/>
    <s v="Midwest"/>
    <x v="5"/>
    <x v="11"/>
    <s v="Valentin.Chentsov"/>
    <m/>
    <s v="Journal Import Assets 1944854:"/>
    <s v="Journal Import 1944854:"/>
    <s v="108608_G"/>
    <n v="45694"/>
    <m/>
    <m/>
    <m/>
    <m/>
    <m/>
    <m/>
    <x v="5"/>
    <x v="0"/>
    <m/>
    <m/>
    <m/>
    <m/>
    <m/>
    <s v="P"/>
    <n v="1378"/>
    <s v="Journal Import 1944854:"/>
    <m/>
    <m/>
    <m/>
    <n v="-3.89"/>
    <s v="USD"/>
    <n v="-3.89"/>
    <s v="USD"/>
    <n v="2887474"/>
    <d v="2022-01-14T00:00:00"/>
    <m/>
    <m/>
    <m/>
    <m/>
    <m/>
    <m/>
    <s v="Valentin.Chentsov"/>
    <m/>
  </r>
  <r>
    <d v="2022-04-06T22:03:00"/>
    <n v="2210"/>
    <n v="312010"/>
    <x v="3"/>
    <x v="59"/>
    <n v="0"/>
    <s v="Water Service Corporation of Kentucky"/>
    <s v="Clinton W"/>
    <s v="Water"/>
    <x v="59"/>
    <n v="-544.09"/>
    <d v="2021-12-31T00:00:00"/>
    <s v="President-Midwest/Mid Atlantic"/>
    <s v="Midwest"/>
    <x v="5"/>
    <x v="11"/>
    <s v="Valentin.Chentsov"/>
    <m/>
    <s v="Journal Import Assets 1944854:"/>
    <s v="Journal Import 1944854:"/>
    <s v="108575_G"/>
    <n v="45694"/>
    <m/>
    <m/>
    <m/>
    <m/>
    <m/>
    <m/>
    <x v="5"/>
    <x v="0"/>
    <m/>
    <m/>
    <m/>
    <m/>
    <m/>
    <s v="P"/>
    <n v="1373"/>
    <s v="Journal Import 1944854:"/>
    <m/>
    <m/>
    <m/>
    <n v="-544.09"/>
    <s v="USD"/>
    <n v="-544.09"/>
    <s v="USD"/>
    <n v="2887474"/>
    <d v="2022-01-14T00:00:00"/>
    <m/>
    <m/>
    <m/>
    <m/>
    <m/>
    <m/>
    <s v="Valentin.Chentsov"/>
    <m/>
  </r>
  <r>
    <d v="2022-04-06T22:03:00"/>
    <n v="2210"/>
    <n v="312010"/>
    <x v="3"/>
    <x v="14"/>
    <n v="0"/>
    <s v="Water Service Corporation of Kentucky"/>
    <s v="Clinton W"/>
    <s v="Water"/>
    <x v="14"/>
    <n v="-139.72"/>
    <d v="2021-12-31T00:00:00"/>
    <s v="President-Midwest/Mid Atlantic"/>
    <s v="Midwest"/>
    <x v="5"/>
    <x v="11"/>
    <s v="Valentin.Chentsov"/>
    <m/>
    <s v="Journal Import Assets 1944854:"/>
    <s v="Journal Import 1944854:"/>
    <s v="108601_G"/>
    <n v="45694"/>
    <m/>
    <m/>
    <m/>
    <m/>
    <m/>
    <m/>
    <x v="5"/>
    <x v="0"/>
    <m/>
    <m/>
    <m/>
    <m/>
    <m/>
    <s v="P"/>
    <n v="1375"/>
    <s v="Journal Import 1944854:"/>
    <m/>
    <m/>
    <m/>
    <n v="-139.72"/>
    <s v="USD"/>
    <n v="-139.72"/>
    <s v="USD"/>
    <n v="2887474"/>
    <d v="2022-01-14T00:00:00"/>
    <m/>
    <m/>
    <m/>
    <m/>
    <m/>
    <m/>
    <s v="Valentin.Chentsov"/>
    <m/>
  </r>
  <r>
    <d v="2022-04-06T22:03:00"/>
    <n v="2210"/>
    <n v="312010"/>
    <x v="3"/>
    <x v="17"/>
    <n v="0"/>
    <s v="Water Service Corporation of Kentucky"/>
    <s v="Clinton W"/>
    <s v="Water"/>
    <x v="17"/>
    <n v="-498.58"/>
    <d v="2021-12-31T00:00:00"/>
    <s v="President-Midwest/Mid Atlantic"/>
    <s v="Midwest"/>
    <x v="5"/>
    <x v="11"/>
    <s v="Valentin.Chentsov"/>
    <m/>
    <s v="Journal Import Assets 1944854:"/>
    <s v="Journal Import 1944854:"/>
    <s v="108605_G"/>
    <n v="45694"/>
    <m/>
    <m/>
    <m/>
    <m/>
    <m/>
    <m/>
    <x v="5"/>
    <x v="0"/>
    <m/>
    <m/>
    <m/>
    <m/>
    <m/>
    <s v="P"/>
    <n v="1377"/>
    <s v="Journal Import 1944854:"/>
    <m/>
    <m/>
    <m/>
    <n v="-498.58"/>
    <s v="USD"/>
    <n v="-498.58"/>
    <s v="USD"/>
    <n v="2887474"/>
    <d v="2022-01-14T00:00:00"/>
    <m/>
    <m/>
    <m/>
    <m/>
    <m/>
    <m/>
    <s v="Valentin.Chentsov"/>
    <m/>
  </r>
  <r>
    <d v="2022-04-06T22:03:00"/>
    <n v="2210"/>
    <n v="312015"/>
    <x v="3"/>
    <x v="65"/>
    <n v="0"/>
    <s v="Water Service Corporation of Kentucky"/>
    <s v="Middlesboro W"/>
    <s v="Water"/>
    <x v="65"/>
    <n v="-166.57"/>
    <d v="2021-12-31T00:00:00"/>
    <s v="President-Midwest/Mid Atlantic"/>
    <s v="Midwest"/>
    <x v="5"/>
    <x v="11"/>
    <s v="Valentin.Chentsov"/>
    <m/>
    <s v="Journal Import Assets 1944854:"/>
    <s v="Journal Import 1944854:"/>
    <s v="108626_G"/>
    <n v="45694"/>
    <m/>
    <m/>
    <m/>
    <m/>
    <m/>
    <m/>
    <x v="5"/>
    <x v="0"/>
    <m/>
    <m/>
    <m/>
    <m/>
    <m/>
    <s v="P"/>
    <n v="1382"/>
    <s v="Journal Import 1944854:"/>
    <m/>
    <m/>
    <m/>
    <n v="-166.57"/>
    <s v="USD"/>
    <n v="-166.57"/>
    <s v="USD"/>
    <n v="2887474"/>
    <d v="2022-01-14T00:00:00"/>
    <m/>
    <m/>
    <m/>
    <m/>
    <m/>
    <m/>
    <s v="Valentin.Chentsov"/>
    <m/>
  </r>
  <r>
    <d v="2022-04-06T22:03:00"/>
    <n v="2210"/>
    <n v="312010"/>
    <x v="3"/>
    <x v="33"/>
    <n v="0"/>
    <s v="Water Service Corporation of Kentucky"/>
    <s v="Clinton W"/>
    <s v="Water"/>
    <x v="33"/>
    <n v="-246.5"/>
    <d v="2021-12-31T00:00:00"/>
    <s v="President-Midwest/Mid Atlantic"/>
    <s v="Midwest"/>
    <x v="5"/>
    <x v="11"/>
    <s v="Valentin.Chentsov"/>
    <m/>
    <s v="Journal Import Assets 1944854:"/>
    <s v="Journal Import 1944854:"/>
    <s v="108598_G"/>
    <n v="45694"/>
    <m/>
    <m/>
    <m/>
    <m/>
    <m/>
    <m/>
    <x v="5"/>
    <x v="0"/>
    <m/>
    <m/>
    <m/>
    <m/>
    <m/>
    <s v="P"/>
    <n v="1374"/>
    <s v="Journal Import 1944854:"/>
    <m/>
    <m/>
    <m/>
    <n v="-246.5"/>
    <s v="USD"/>
    <n v="-246.5"/>
    <s v="USD"/>
    <n v="2887474"/>
    <d v="2022-01-14T00:00:00"/>
    <m/>
    <m/>
    <m/>
    <m/>
    <m/>
    <m/>
    <s v="Valentin.Chentsov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12-31T00:00:00"/>
    <s v="President-Midwest/Mid Atlantic"/>
    <s v="Midwest"/>
    <x v="5"/>
    <x v="11"/>
    <s v="Valentin.Chentsov"/>
    <m/>
    <s v="Journal Import Assets 1944854:"/>
    <s v="Journal Import 1944854:"/>
    <s v="108622_G"/>
    <n v="45694"/>
    <m/>
    <m/>
    <m/>
    <m/>
    <m/>
    <m/>
    <x v="5"/>
    <x v="0"/>
    <m/>
    <m/>
    <m/>
    <m/>
    <m/>
    <s v="P"/>
    <n v="1380"/>
    <s v="Journal Import 1944854:"/>
    <m/>
    <m/>
    <m/>
    <n v="-192.03"/>
    <s v="USD"/>
    <n v="-192.03"/>
    <s v="USD"/>
    <n v="2887474"/>
    <d v="2022-01-14T00:00:00"/>
    <m/>
    <m/>
    <m/>
    <m/>
    <m/>
    <m/>
    <s v="Valentin.Chentsov"/>
    <m/>
  </r>
  <r>
    <d v="2022-04-06T22:03:00"/>
    <n v="2210"/>
    <n v="312010"/>
    <x v="3"/>
    <x v="43"/>
    <n v="0"/>
    <s v="Water Service Corporation of Kentucky"/>
    <s v="Clinton W"/>
    <s v="Water"/>
    <x v="43"/>
    <n v="-30.11"/>
    <d v="2021-12-31T00:00:00"/>
    <s v="President-Midwest/Mid Atlantic"/>
    <s v="Midwest"/>
    <x v="5"/>
    <x v="11"/>
    <s v="Valentin.Chentsov"/>
    <m/>
    <s v="Journal Import Assets 1944854:"/>
    <s v="Journal Import 1944854:"/>
    <s v="108603_G"/>
    <n v="45694"/>
    <m/>
    <m/>
    <m/>
    <m/>
    <m/>
    <m/>
    <x v="5"/>
    <x v="0"/>
    <m/>
    <m/>
    <m/>
    <m/>
    <m/>
    <s v="P"/>
    <n v="1376"/>
    <s v="Journal Import 1944854:"/>
    <m/>
    <m/>
    <m/>
    <n v="-30.11"/>
    <s v="USD"/>
    <n v="-30.11"/>
    <s v="USD"/>
    <n v="2887474"/>
    <d v="2022-01-14T00:00:00"/>
    <m/>
    <m/>
    <m/>
    <m/>
    <m/>
    <m/>
    <s v="Valentin.Chentsov"/>
    <m/>
  </r>
  <r>
    <d v="2022-04-06T22:03:00"/>
    <n v="2210"/>
    <n v="312015"/>
    <x v="3"/>
    <x v="17"/>
    <n v="0"/>
    <s v="Water Service Corporation of Kentucky"/>
    <s v="Middlesboro W"/>
    <s v="Water"/>
    <x v="17"/>
    <n v="-275.45999999999998"/>
    <d v="2021-12-31T00:00:00"/>
    <s v="President-Midwest/Mid Atlantic"/>
    <s v="Midwest"/>
    <x v="5"/>
    <x v="11"/>
    <s v="Valentin.Chentsov"/>
    <m/>
    <s v="Journal Import Assets 1944854:"/>
    <s v="Journal Import 1944854:"/>
    <s v="108625_G"/>
    <n v="45694"/>
    <m/>
    <m/>
    <m/>
    <m/>
    <m/>
    <m/>
    <x v="5"/>
    <x v="0"/>
    <m/>
    <m/>
    <m/>
    <m/>
    <m/>
    <s v="P"/>
    <n v="1381"/>
    <s v="Journal Import 1944854:"/>
    <m/>
    <m/>
    <m/>
    <n v="-275.45999999999998"/>
    <s v="USD"/>
    <n v="-275.45999999999998"/>
    <s v="USD"/>
    <n v="2887474"/>
    <d v="2022-01-14T00:00:00"/>
    <m/>
    <m/>
    <m/>
    <m/>
    <m/>
    <m/>
    <s v="Valentin.Chentsov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12-31T00:00:00"/>
    <s v="President-Midwest/Mid Atlantic"/>
    <s v="Midwest"/>
    <x v="5"/>
    <x v="11"/>
    <s v="Valentin.Chentsov"/>
    <m/>
    <s v="Journal Import Assets 1944854:"/>
    <s v="Journal Import 1944854:"/>
    <s v="108621_G"/>
    <n v="45694"/>
    <m/>
    <m/>
    <m/>
    <m/>
    <m/>
    <m/>
    <x v="5"/>
    <x v="0"/>
    <m/>
    <m/>
    <m/>
    <m/>
    <m/>
    <s v="P"/>
    <n v="1379"/>
    <s v="Journal Import 1944854:"/>
    <m/>
    <m/>
    <m/>
    <n v="-40.409999999999997"/>
    <s v="USD"/>
    <n v="-40.409999999999997"/>
    <s v="USD"/>
    <n v="2887474"/>
    <d v="2022-01-14T00:00:00"/>
    <m/>
    <m/>
    <m/>
    <m/>
    <m/>
    <m/>
    <s v="Valentin.Chentsov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5"/>
    <d v="2021-12-31T00:00:00"/>
    <s v="President-Midwest/Mid Atlantic"/>
    <s v="Midwest"/>
    <x v="5"/>
    <x v="11"/>
    <s v="Valentin.Chentsov"/>
    <m/>
    <s v="Journal Import Assets 1944854:"/>
    <s v="Journal Import 1944854:"/>
    <s v="2003083_G"/>
    <n v="45694"/>
    <m/>
    <m/>
    <m/>
    <m/>
    <m/>
    <m/>
    <x v="5"/>
    <x v="0"/>
    <m/>
    <m/>
    <m/>
    <m/>
    <m/>
    <s v="P"/>
    <n v="1500"/>
    <s v="Journal Import 1944854:"/>
    <m/>
    <m/>
    <m/>
    <n v="-24.15"/>
    <s v="USD"/>
    <n v="-24.15"/>
    <s v="USD"/>
    <n v="2887474"/>
    <d v="2022-01-14T00:00:00"/>
    <m/>
    <m/>
    <m/>
    <m/>
    <m/>
    <m/>
    <s v="Valentin.Chentsov"/>
    <m/>
  </r>
  <r>
    <d v="2022-04-06T22:03:00"/>
    <n v="2210"/>
    <n v="312020"/>
    <x v="4"/>
    <x v="64"/>
    <n v="0"/>
    <s v="Water Service Corporation of Kentucky"/>
    <s v="Clinton S"/>
    <s v="Wastewater"/>
    <x v="64"/>
    <n v="-0.15"/>
    <d v="2021-12-31T00:00:00"/>
    <s v="President-Midwest/Mid Atlantic"/>
    <s v="Midwest"/>
    <x v="5"/>
    <x v="11"/>
    <s v="Valentin.Chentsov"/>
    <m/>
    <s v="Journal Import Assets 1944853:"/>
    <s v="Journal Import 1944853:"/>
    <s v="1011277_G"/>
    <n v="45697"/>
    <m/>
    <m/>
    <m/>
    <m/>
    <m/>
    <m/>
    <x v="5"/>
    <x v="0"/>
    <m/>
    <m/>
    <m/>
    <m/>
    <m/>
    <s v="P"/>
    <n v="1496"/>
    <s v="Journal Import 1944853:"/>
    <m/>
    <m/>
    <m/>
    <n v="-0.15"/>
    <s v="USD"/>
    <n v="-0.15"/>
    <s v="USD"/>
    <n v="2887472"/>
    <d v="2022-01-14T00:00:00"/>
    <m/>
    <m/>
    <m/>
    <m/>
    <m/>
    <m/>
    <s v="Valentin.Chentsov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8"/>
    <d v="2021-12-31T00:00:00"/>
    <s v="President-Midwest/Mid Atlantic"/>
    <s v="Midwest"/>
    <x v="5"/>
    <x v="11"/>
    <s v="Valentin.Chentsov"/>
    <m/>
    <s v="Journal Import Assets 1944852:"/>
    <s v="Journal Import 1944852:"/>
    <s v="1011157_G"/>
    <n v="45696"/>
    <m/>
    <m/>
    <m/>
    <m/>
    <m/>
    <m/>
    <x v="5"/>
    <x v="0"/>
    <m/>
    <m/>
    <m/>
    <m/>
    <m/>
    <s v="P"/>
    <n v="83"/>
    <s v="Journal Import 1944852:"/>
    <m/>
    <m/>
    <m/>
    <n v="-42.38"/>
    <s v="USD"/>
    <n v="-42.38"/>
    <s v="USD"/>
    <n v="2887475"/>
    <d v="2022-01-14T00:00:00"/>
    <m/>
    <m/>
    <m/>
    <m/>
    <m/>
    <m/>
    <s v="Valentin.Chentsov"/>
    <m/>
  </r>
  <r>
    <d v="2022-04-06T22:03:00"/>
    <n v="2210"/>
    <n v="312010"/>
    <x v="3"/>
    <x v="47"/>
    <n v="0"/>
    <s v="Water Service Corporation of Kentucky"/>
    <s v="Clinton W"/>
    <s v="Water"/>
    <x v="47"/>
    <n v="-559.24"/>
    <d v="2021-12-31T00:00:00"/>
    <s v="President-Midwest/Mid Atlantic"/>
    <s v="Midwest"/>
    <x v="5"/>
    <x v="11"/>
    <s v="Valentin.Chentsov"/>
    <m/>
    <s v="Journal Import Assets 1944854:"/>
    <s v="Journal Import 1944854:"/>
    <s v="96127_G"/>
    <n v="45694"/>
    <m/>
    <m/>
    <m/>
    <m/>
    <m/>
    <m/>
    <x v="5"/>
    <x v="0"/>
    <m/>
    <m/>
    <m/>
    <m/>
    <m/>
    <s v="P"/>
    <n v="1035"/>
    <s v="Journal Import 1944854:"/>
    <m/>
    <m/>
    <m/>
    <n v="-559.24"/>
    <s v="USD"/>
    <n v="-559.24"/>
    <s v="USD"/>
    <n v="2887474"/>
    <d v="2022-01-14T00:00:00"/>
    <m/>
    <m/>
    <m/>
    <m/>
    <m/>
    <m/>
    <s v="Valentin.Chentsov"/>
    <m/>
  </r>
  <r>
    <d v="2022-04-06T22:03:00"/>
    <n v="2210"/>
    <n v="312015"/>
    <x v="3"/>
    <x v="47"/>
    <n v="0"/>
    <s v="Water Service Corporation of Kentucky"/>
    <s v="Middlesboro W"/>
    <s v="Water"/>
    <x v="47"/>
    <n v="-1838.65"/>
    <d v="2021-12-31T00:00:00"/>
    <s v="President-Midwest/Mid Atlantic"/>
    <s v="Midwest"/>
    <x v="5"/>
    <x v="11"/>
    <s v="Valentin.Chentsov"/>
    <m/>
    <s v="Journal Import Assets 1944854:"/>
    <s v="Journal Import 1944854:"/>
    <s v="96128_G"/>
    <n v="45694"/>
    <m/>
    <m/>
    <m/>
    <m/>
    <m/>
    <m/>
    <x v="5"/>
    <x v="0"/>
    <m/>
    <m/>
    <m/>
    <m/>
    <m/>
    <s v="P"/>
    <n v="1036"/>
    <s v="Journal Import 1944854:"/>
    <m/>
    <m/>
    <m/>
    <n v="-1838.65"/>
    <s v="USD"/>
    <n v="-1838.65"/>
    <s v="USD"/>
    <n v="2887474"/>
    <d v="2022-01-14T00:00:00"/>
    <m/>
    <m/>
    <m/>
    <m/>
    <m/>
    <m/>
    <s v="Valentin.Chentsov"/>
    <m/>
  </r>
  <r>
    <d v="2022-04-06T22:03:00"/>
    <n v="2210"/>
    <n v="312015"/>
    <x v="3"/>
    <x v="60"/>
    <n v="0"/>
    <s v="Water Service Corporation of Kentucky"/>
    <s v="Middlesboro W"/>
    <s v="Water"/>
    <x v="60"/>
    <n v="-667.59"/>
    <d v="2021-12-31T00:00:00"/>
    <s v="President-Midwest/Mid Atlantic"/>
    <s v="Midwest"/>
    <x v="5"/>
    <x v="11"/>
    <s v="Valentin.Chentsov"/>
    <m/>
    <s v="Journal Import Assets 1944854:"/>
    <s v="Journal Import 1944854:"/>
    <s v="98150_G"/>
    <n v="45694"/>
    <m/>
    <m/>
    <m/>
    <m/>
    <m/>
    <m/>
    <x v="5"/>
    <x v="0"/>
    <m/>
    <m/>
    <m/>
    <m/>
    <m/>
    <s v="P"/>
    <n v="1165"/>
    <s v="Journal Import 1944854:"/>
    <m/>
    <m/>
    <m/>
    <n v="-667.59"/>
    <s v="USD"/>
    <n v="-667.59"/>
    <s v="USD"/>
    <n v="2887474"/>
    <d v="2022-01-14T00:00:00"/>
    <m/>
    <m/>
    <m/>
    <m/>
    <m/>
    <m/>
    <s v="Valentin.Chentsov"/>
    <m/>
  </r>
  <r>
    <d v="2022-04-06T22:03:00"/>
    <n v="2210"/>
    <n v="312015"/>
    <x v="3"/>
    <x v="67"/>
    <n v="0"/>
    <s v="Water Service Corporation of Kentucky"/>
    <s v="Middlesboro W"/>
    <s v="Water"/>
    <x v="67"/>
    <n v="-441.41"/>
    <d v="2021-12-31T00:00:00"/>
    <s v="President-Midwest/Mid Atlantic"/>
    <s v="Midwest"/>
    <x v="5"/>
    <x v="11"/>
    <s v="Valentin.Chentsov"/>
    <m/>
    <s v="Journal Import Assets 1944854:"/>
    <s v="Journal Import 1944854:"/>
    <s v="1005960_G"/>
    <n v="45694"/>
    <m/>
    <m/>
    <m/>
    <m/>
    <m/>
    <m/>
    <x v="5"/>
    <x v="0"/>
    <m/>
    <m/>
    <m/>
    <m/>
    <m/>
    <s v="P"/>
    <n v="1436"/>
    <s v="Journal Import 1944854:"/>
    <m/>
    <m/>
    <m/>
    <n v="-441.41"/>
    <s v="USD"/>
    <n v="-441.41"/>
    <s v="USD"/>
    <n v="2887474"/>
    <d v="2022-01-14T00:00:00"/>
    <m/>
    <m/>
    <m/>
    <m/>
    <m/>
    <m/>
    <s v="Valentin.Chentsov"/>
    <m/>
  </r>
  <r>
    <d v="2022-04-06T22:03:00"/>
    <n v="2210"/>
    <n v="312015"/>
    <x v="3"/>
    <x v="68"/>
    <n v="0"/>
    <s v="Water Service Corporation of Kentucky"/>
    <s v="Middlesboro W"/>
    <s v="Water"/>
    <x v="68"/>
    <n v="-290.45"/>
    <d v="2021-12-31T00:00:00"/>
    <s v="President-Midwest/Mid Atlantic"/>
    <s v="Midwest"/>
    <x v="5"/>
    <x v="11"/>
    <s v="Valentin.Chentsov"/>
    <m/>
    <s v="Journal Import Assets 1944854:"/>
    <s v="Journal Import 1944854:"/>
    <s v="2003127_G"/>
    <n v="45694"/>
    <m/>
    <m/>
    <m/>
    <m/>
    <m/>
    <m/>
    <x v="5"/>
    <x v="0"/>
    <m/>
    <m/>
    <m/>
    <m/>
    <m/>
    <s v="P"/>
    <n v="1503"/>
    <s v="Journal Import 1944854:"/>
    <m/>
    <m/>
    <m/>
    <n v="-290.45"/>
    <s v="USD"/>
    <n v="-290.45"/>
    <s v="USD"/>
    <n v="2887474"/>
    <d v="2022-01-14T00:00:00"/>
    <m/>
    <m/>
    <m/>
    <m/>
    <m/>
    <m/>
    <s v="Valentin.Chentsov"/>
    <m/>
  </r>
  <r>
    <d v="2022-04-06T22:03:00"/>
    <n v="2210"/>
    <n v="312015"/>
    <x v="3"/>
    <x v="41"/>
    <n v="0"/>
    <s v="Water Service Corporation of Kentucky"/>
    <s v="Middlesboro W"/>
    <s v="Water"/>
    <x v="41"/>
    <n v="-87.36"/>
    <d v="2021-12-31T00:00:00"/>
    <s v="President-Midwest/Mid Atlantic"/>
    <s v="Midwest"/>
    <x v="5"/>
    <x v="11"/>
    <s v="Valentin.Chentsov"/>
    <m/>
    <s v="Journal Import Assets 1944861:"/>
    <s v="Journal Import 1944861:"/>
    <s v="5001580_G"/>
    <n v="45702"/>
    <m/>
    <m/>
    <m/>
    <m/>
    <m/>
    <m/>
    <x v="5"/>
    <x v="0"/>
    <m/>
    <m/>
    <m/>
    <m/>
    <m/>
    <s v="P"/>
    <n v="992"/>
    <s v="Journal Import 1944861:"/>
    <m/>
    <m/>
    <m/>
    <n v="-87.36"/>
    <s v="USD"/>
    <n v="-87.36"/>
    <s v="USD"/>
    <n v="2887481"/>
    <d v="2022-01-14T00:00:00"/>
    <m/>
    <m/>
    <m/>
    <m/>
    <m/>
    <m/>
    <s v="Valentin.Chentsov"/>
    <m/>
  </r>
  <r>
    <d v="2022-04-06T22:03:00"/>
    <n v="2210"/>
    <n v="312015"/>
    <x v="3"/>
    <x v="58"/>
    <n v="0"/>
    <s v="Water Service Corporation of Kentucky"/>
    <s v="Middlesboro W"/>
    <s v="Water"/>
    <x v="58"/>
    <n v="-1129.82"/>
    <d v="2021-12-31T00:00:00"/>
    <s v="President-Midwest/Mid Atlantic"/>
    <s v="Midwest"/>
    <x v="5"/>
    <x v="11"/>
    <s v="Valentin.Chentsov"/>
    <m/>
    <s v="Journal Import Assets 1944861:"/>
    <s v="Journal Import 1944861:"/>
    <s v="5000673_G"/>
    <n v="45702"/>
    <m/>
    <m/>
    <m/>
    <m/>
    <m/>
    <m/>
    <x v="5"/>
    <x v="0"/>
    <m/>
    <m/>
    <m/>
    <m/>
    <m/>
    <s v="P"/>
    <n v="1004"/>
    <s v="Journal Import 1944861:"/>
    <m/>
    <m/>
    <m/>
    <n v="-1514.59"/>
    <s v="USD"/>
    <n v="-1514.59"/>
    <s v="USD"/>
    <n v="2887481"/>
    <d v="2022-01-14T00:00:00"/>
    <m/>
    <m/>
    <m/>
    <m/>
    <m/>
    <m/>
    <s v="Valentin.Chentsov"/>
    <m/>
  </r>
  <r>
    <d v="2022-04-06T22:03:00"/>
    <n v="2210"/>
    <n v="312010"/>
    <x v="3"/>
    <x v="16"/>
    <n v="0"/>
    <s v="Water Service Corporation of Kentucky"/>
    <s v="Clinton W"/>
    <s v="Water"/>
    <x v="16"/>
    <n v="-375.19"/>
    <d v="2021-12-31T00:00:00"/>
    <s v="President-Midwest/Mid Atlantic"/>
    <s v="Midwest"/>
    <x v="5"/>
    <x v="11"/>
    <s v="Valentin.Chentsov"/>
    <m/>
    <s v="Journal Import Assets 1944861:"/>
    <s v="Journal Import 1944861:"/>
    <s v="96448_G"/>
    <n v="45702"/>
    <m/>
    <m/>
    <m/>
    <m/>
    <m/>
    <m/>
    <x v="5"/>
    <x v="0"/>
    <m/>
    <m/>
    <m/>
    <m/>
    <m/>
    <s v="P"/>
    <n v="1111"/>
    <s v="Journal Import 1944861:"/>
    <m/>
    <m/>
    <m/>
    <n v="-375.19"/>
    <s v="USD"/>
    <n v="-375.19"/>
    <s v="USD"/>
    <n v="2887481"/>
    <d v="2022-01-14T00:00:00"/>
    <m/>
    <m/>
    <m/>
    <m/>
    <m/>
    <m/>
    <s v="Valentin.Chentsov"/>
    <m/>
  </r>
  <r>
    <d v="2022-04-06T22:03:00"/>
    <n v="2210"/>
    <n v="312015"/>
    <x v="3"/>
    <x v="16"/>
    <n v="0"/>
    <s v="Water Service Corporation of Kentucky"/>
    <s v="Middlesboro W"/>
    <s v="Water"/>
    <x v="16"/>
    <n v="-1161.18"/>
    <d v="2021-12-31T00:00:00"/>
    <s v="President-Midwest/Mid Atlantic"/>
    <s v="Midwest"/>
    <x v="5"/>
    <x v="11"/>
    <s v="Valentin.Chentsov"/>
    <m/>
    <s v="Journal Import Assets 1944861:"/>
    <s v="Journal Import 1944861:"/>
    <s v="96449_G"/>
    <n v="45702"/>
    <m/>
    <m/>
    <m/>
    <m/>
    <m/>
    <m/>
    <x v="5"/>
    <x v="0"/>
    <m/>
    <m/>
    <m/>
    <m/>
    <m/>
    <s v="P"/>
    <n v="1112"/>
    <s v="Journal Import 1944861:"/>
    <m/>
    <m/>
    <m/>
    <n v="-1161.18"/>
    <s v="USD"/>
    <n v="-1161.18"/>
    <s v="USD"/>
    <n v="2887481"/>
    <d v="2022-01-14T00:00:00"/>
    <m/>
    <m/>
    <m/>
    <m/>
    <m/>
    <m/>
    <s v="Valentin.Chentsov"/>
    <m/>
  </r>
  <r>
    <d v="2022-04-06T22:03:00"/>
    <n v="2210"/>
    <n v="312010"/>
    <x v="3"/>
    <x v="60"/>
    <n v="0"/>
    <s v="Water Service Corporation of Kentucky"/>
    <s v="Clinton W"/>
    <s v="Water"/>
    <x v="60"/>
    <n v="-121.53"/>
    <d v="2021-12-31T00:00:00"/>
    <s v="President-Midwest/Mid Atlantic"/>
    <s v="Midwest"/>
    <x v="5"/>
    <x v="11"/>
    <s v="Valentin.Chentsov"/>
    <m/>
    <s v="Journal Import Assets 1944861:"/>
    <s v="Journal Import 1944861:"/>
    <s v="98198_G"/>
    <n v="45702"/>
    <m/>
    <m/>
    <m/>
    <m/>
    <m/>
    <m/>
    <x v="5"/>
    <x v="0"/>
    <m/>
    <m/>
    <m/>
    <m/>
    <m/>
    <s v="P"/>
    <n v="1287"/>
    <s v="Journal Import 1944861:"/>
    <m/>
    <m/>
    <m/>
    <n v="-121.53"/>
    <s v="USD"/>
    <n v="-121.53"/>
    <s v="USD"/>
    <n v="2887481"/>
    <d v="2022-01-14T00:00:00"/>
    <m/>
    <m/>
    <m/>
    <m/>
    <m/>
    <m/>
    <s v="Valentin.Chentsov"/>
    <m/>
  </r>
  <r>
    <d v="2022-04-06T22:03:00"/>
    <n v="2210"/>
    <n v="312015"/>
    <x v="3"/>
    <x v="56"/>
    <n v="0"/>
    <s v="Water Service Corporation of Kentucky"/>
    <s v="Middlesboro W"/>
    <s v="Water"/>
    <x v="56"/>
    <n v="-5.15"/>
    <d v="2021-12-31T00:00:00"/>
    <s v="President-Midwest/Mid Atlantic"/>
    <s v="Midwest"/>
    <x v="5"/>
    <x v="11"/>
    <s v="Valentin.Chentsov"/>
    <m/>
    <s v="Journal Import Assets 1944861:"/>
    <s v="Journal Import 1944861:"/>
    <s v="1008859_G"/>
    <n v="45702"/>
    <m/>
    <m/>
    <m/>
    <m/>
    <m/>
    <m/>
    <x v="5"/>
    <x v="0"/>
    <m/>
    <m/>
    <m/>
    <m/>
    <m/>
    <s v="P"/>
    <n v="1547"/>
    <s v="Journal Import 1944861:"/>
    <m/>
    <m/>
    <m/>
    <n v="-5.15"/>
    <s v="USD"/>
    <n v="-5.15"/>
    <s v="USD"/>
    <n v="2887481"/>
    <d v="2022-01-14T00:00:00"/>
    <m/>
    <m/>
    <m/>
    <m/>
    <m/>
    <m/>
    <s v="Valentin.Chentsov"/>
    <m/>
  </r>
  <r>
    <d v="2022-04-06T22:03:00"/>
    <n v="2210"/>
    <n v="312015"/>
    <x v="3"/>
    <x v="58"/>
    <n v="0"/>
    <s v="Water Service Corporation of Kentucky"/>
    <s v="Middlesboro W"/>
    <s v="Water"/>
    <x v="58"/>
    <n v="-384.77"/>
    <d v="2021-12-31T00:00:00"/>
    <s v="President-Midwest/Mid Atlantic"/>
    <s v="Midwest"/>
    <x v="5"/>
    <x v="11"/>
    <s v="Valentin.Chentsov"/>
    <m/>
    <s v="Journal Import Assets 1944861:"/>
    <s v="Journal Import 1944861:"/>
    <s v="5000882_G"/>
    <n v="45702"/>
    <m/>
    <m/>
    <m/>
    <m/>
    <m/>
    <m/>
    <x v="5"/>
    <x v="0"/>
    <m/>
    <m/>
    <m/>
    <m/>
    <m/>
    <s v="P"/>
    <n v="1004"/>
    <s v="Journal Import 1944861:"/>
    <m/>
    <m/>
    <m/>
    <n v="-1514.59"/>
    <s v="USD"/>
    <n v="-1514.59"/>
    <s v="USD"/>
    <n v="2887481"/>
    <d v="2022-01-14T00:00:00"/>
    <m/>
    <m/>
    <m/>
    <m/>
    <m/>
    <m/>
    <s v="Valentin.Chentsov"/>
    <m/>
  </r>
  <r>
    <d v="2022-04-06T22:03:00"/>
    <n v="2210"/>
    <n v="312015"/>
    <x v="3"/>
    <x v="40"/>
    <n v="0"/>
    <s v="Water Service Corporation of Kentucky"/>
    <s v="Middlesboro W"/>
    <s v="Water"/>
    <x v="40"/>
    <n v="-28.07"/>
    <d v="2021-12-31T00:00:00"/>
    <s v="President-Midwest/Mid Atlantic"/>
    <s v="Midwest"/>
    <x v="5"/>
    <x v="11"/>
    <s v="Valentin.Chentsov"/>
    <m/>
    <s v="Journal Import Assets 1944863:"/>
    <s v="Journal Import 1944863:"/>
    <s v="95807_G"/>
    <n v="45701"/>
    <m/>
    <m/>
    <m/>
    <m/>
    <m/>
    <m/>
    <x v="5"/>
    <x v="0"/>
    <m/>
    <m/>
    <m/>
    <m/>
    <m/>
    <s v="P"/>
    <n v="1044"/>
    <s v="Journal Import 1944863:"/>
    <m/>
    <m/>
    <m/>
    <n v="-28.07"/>
    <s v="USD"/>
    <n v="-28.07"/>
    <s v="USD"/>
    <n v="2887484"/>
    <d v="2022-01-14T00:00:00"/>
    <m/>
    <m/>
    <m/>
    <m/>
    <m/>
    <m/>
    <s v="Valentin.Chentsov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12-31T00:00:00"/>
    <s v="President-Midwest/Mid Atlantic"/>
    <s v="Midwest"/>
    <x v="5"/>
    <x v="11"/>
    <s v="Valentin.Chentsov"/>
    <m/>
    <s v="Journal Import Assets 1944863:"/>
    <s v="Journal Import 1944863:"/>
    <s v="97601_G"/>
    <n v="45701"/>
    <m/>
    <m/>
    <m/>
    <m/>
    <m/>
    <m/>
    <x v="5"/>
    <x v="0"/>
    <m/>
    <m/>
    <m/>
    <m/>
    <m/>
    <s v="P"/>
    <n v="1080"/>
    <s v="Journal Import 1944863:"/>
    <m/>
    <m/>
    <m/>
    <n v="-471.64"/>
    <s v="USD"/>
    <n v="-471.64"/>
    <s v="USD"/>
    <n v="2887484"/>
    <d v="2022-01-14T00:00:00"/>
    <m/>
    <m/>
    <m/>
    <m/>
    <m/>
    <m/>
    <s v="Valentin.Chentsov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12-31T00:00:00"/>
    <s v="President-Midwest/Mid Atlantic"/>
    <s v="Midwest"/>
    <x v="5"/>
    <x v="11"/>
    <s v="Valentin.Chentsov"/>
    <m/>
    <s v="Journal Import Assets 1944863:"/>
    <s v="Journal Import 1944863:"/>
    <s v="95806_G"/>
    <n v="45701"/>
    <m/>
    <m/>
    <m/>
    <m/>
    <m/>
    <m/>
    <x v="5"/>
    <x v="0"/>
    <m/>
    <m/>
    <m/>
    <m/>
    <m/>
    <s v="P"/>
    <n v="1043"/>
    <s v="Journal Import 1944863:"/>
    <m/>
    <m/>
    <m/>
    <n v="-18.55"/>
    <s v="USD"/>
    <n v="-18.55"/>
    <s v="USD"/>
    <n v="2887484"/>
    <d v="2022-01-14T00:00:00"/>
    <m/>
    <m/>
    <m/>
    <m/>
    <m/>
    <m/>
    <s v="Valentin.Chentsov"/>
    <m/>
  </r>
  <r>
    <d v="2022-04-06T22:03:00"/>
    <n v="2210"/>
    <n v="312015"/>
    <x v="3"/>
    <x v="41"/>
    <n v="0"/>
    <s v="Water Service Corporation of Kentucky"/>
    <s v="Middlesboro W"/>
    <s v="Water"/>
    <x v="41"/>
    <n v="-92.73"/>
    <d v="2021-12-31T00:00:00"/>
    <s v="President-Midwest/Mid Atlantic"/>
    <s v="Midwest"/>
    <x v="5"/>
    <x v="11"/>
    <s v="Valentin.Chentsov"/>
    <m/>
    <s v="Journal Import Assets 1944862:"/>
    <s v="Journal Import 1944862:"/>
    <s v="5000527_G"/>
    <n v="45700"/>
    <m/>
    <m/>
    <m/>
    <m/>
    <m/>
    <m/>
    <x v="5"/>
    <x v="0"/>
    <m/>
    <m/>
    <m/>
    <m/>
    <m/>
    <s v="P"/>
    <n v="994"/>
    <s v="Journal Import 1944862:"/>
    <m/>
    <m/>
    <m/>
    <n v="-227.63"/>
    <s v="USD"/>
    <n v="-227.63"/>
    <s v="USD"/>
    <n v="2887482"/>
    <d v="2022-01-14T00:00:00"/>
    <m/>
    <m/>
    <m/>
    <m/>
    <m/>
    <m/>
    <s v="Valentin.Chentsov"/>
    <m/>
  </r>
  <r>
    <d v="2022-04-06T22:03:00"/>
    <n v="2210"/>
    <n v="312010"/>
    <x v="3"/>
    <x v="63"/>
    <n v="0"/>
    <s v="Water Service Corporation of Kentucky"/>
    <s v="Clinton W"/>
    <s v="Water"/>
    <x v="63"/>
    <n v="-197.97"/>
    <d v="2021-12-31T00:00:00"/>
    <s v="President-Midwest/Mid Atlantic"/>
    <s v="Midwest"/>
    <x v="5"/>
    <x v="11"/>
    <s v="Valentin.Chentsov"/>
    <m/>
    <s v="Journal Import Assets 1944864:"/>
    <s v="Journal Import 1944864:"/>
    <s v="5000320_G"/>
    <n v="45698"/>
    <m/>
    <m/>
    <m/>
    <m/>
    <m/>
    <m/>
    <x v="5"/>
    <x v="0"/>
    <m/>
    <m/>
    <m/>
    <m/>
    <m/>
    <s v="P"/>
    <n v="1046"/>
    <s v="Journal Import 1944864:"/>
    <m/>
    <m/>
    <m/>
    <n v="-197.97"/>
    <s v="USD"/>
    <n v="-197.97"/>
    <s v="USD"/>
    <n v="2887483"/>
    <d v="2022-01-14T00:00:00"/>
    <m/>
    <m/>
    <m/>
    <m/>
    <m/>
    <m/>
    <s v="Valentin.Chentsov"/>
    <m/>
  </r>
  <r>
    <d v="2022-04-06T22:03:00"/>
    <n v="2210"/>
    <n v="312015"/>
    <x v="3"/>
    <x v="63"/>
    <n v="0"/>
    <s v="Water Service Corporation of Kentucky"/>
    <s v="Middlesboro W"/>
    <s v="Water"/>
    <x v="63"/>
    <n v="-916.13"/>
    <d v="2021-12-31T00:00:00"/>
    <s v="President-Midwest/Mid Atlantic"/>
    <s v="Midwest"/>
    <x v="5"/>
    <x v="11"/>
    <s v="Valentin.Chentsov"/>
    <m/>
    <s v="Journal Import Assets 1944864:"/>
    <s v="Journal Import 1944864:"/>
    <s v="93264_G"/>
    <n v="45698"/>
    <m/>
    <m/>
    <m/>
    <m/>
    <m/>
    <m/>
    <x v="5"/>
    <x v="0"/>
    <m/>
    <m/>
    <m/>
    <m/>
    <m/>
    <s v="P"/>
    <n v="1047"/>
    <s v="Journal Import 1944864:"/>
    <m/>
    <m/>
    <m/>
    <n v="-916.13"/>
    <s v="USD"/>
    <n v="-916.13"/>
    <s v="USD"/>
    <n v="2887483"/>
    <d v="2022-01-14T00:00:00"/>
    <m/>
    <m/>
    <m/>
    <m/>
    <m/>
    <m/>
    <s v="Valentin.Chentsov"/>
    <m/>
  </r>
  <r>
    <d v="2022-04-06T22:03:00"/>
    <n v="2210"/>
    <n v="312010"/>
    <x v="3"/>
    <x v="63"/>
    <n v="0"/>
    <s v="Water Service Corporation of Kentucky"/>
    <s v="Clinton W"/>
    <s v="Water"/>
    <x v="63"/>
    <n v="-142.88999999999999"/>
    <d v="2021-12-31T00:00:00"/>
    <s v="President-Midwest/Mid Atlantic"/>
    <s v="Midwest"/>
    <x v="5"/>
    <x v="11"/>
    <s v="Valentin.Chentsov"/>
    <m/>
    <s v="Journal Import Assets 1944865:"/>
    <s v="Journal Import 1944865:"/>
    <s v="93263_G"/>
    <n v="45699"/>
    <m/>
    <m/>
    <m/>
    <m/>
    <m/>
    <m/>
    <x v="5"/>
    <x v="0"/>
    <m/>
    <m/>
    <m/>
    <m/>
    <m/>
    <s v="P"/>
    <n v="1040"/>
    <s v="Journal Import 1944865:"/>
    <m/>
    <m/>
    <m/>
    <n v="-142.88999999999999"/>
    <s v="USD"/>
    <n v="-142.88999999999999"/>
    <s v="USD"/>
    <n v="2888349"/>
    <d v="2022-01-14T00:00:00"/>
    <m/>
    <m/>
    <m/>
    <m/>
    <m/>
    <m/>
    <s v="Valentin.Chentsov"/>
    <m/>
  </r>
  <r>
    <d v="2022-04-06T22:03:00"/>
    <n v="2210"/>
    <n v="312010"/>
    <x v="3"/>
    <x v="49"/>
    <n v="0"/>
    <s v="Water Service Corporation of Kentucky"/>
    <s v="Clinton W"/>
    <s v="Water"/>
    <x v="49"/>
    <n v="-8.44"/>
    <d v="2021-12-31T00:00:00"/>
    <s v="President-Midwest/Mid Atlantic"/>
    <s v="Midwest"/>
    <x v="5"/>
    <x v="11"/>
    <s v="Valentin.Chentsov"/>
    <m/>
    <s v="Journal Import Assets 1944864:"/>
    <s v="Journal Import 1944864:"/>
    <s v="95485_G"/>
    <n v="45698"/>
    <m/>
    <m/>
    <m/>
    <m/>
    <m/>
    <m/>
    <x v="5"/>
    <x v="0"/>
    <m/>
    <m/>
    <m/>
    <m/>
    <m/>
    <s v="P"/>
    <n v="1073"/>
    <s v="Journal Import 1944864:"/>
    <m/>
    <m/>
    <m/>
    <n v="-8.44"/>
    <s v="USD"/>
    <n v="-8.44"/>
    <s v="USD"/>
    <n v="2887483"/>
    <d v="2022-01-14T00:00:00"/>
    <m/>
    <m/>
    <m/>
    <m/>
    <m/>
    <m/>
    <s v="Valentin.Chentsov"/>
    <m/>
  </r>
  <r>
    <d v="2022-04-06T22:03:00"/>
    <n v="2210"/>
    <n v="312015"/>
    <x v="3"/>
    <x v="49"/>
    <n v="0"/>
    <s v="Water Service Corporation of Kentucky"/>
    <s v="Middlesboro W"/>
    <s v="Water"/>
    <x v="49"/>
    <n v="-16.03"/>
    <d v="2021-12-31T00:00:00"/>
    <s v="President-Midwest/Mid Atlantic"/>
    <s v="Midwest"/>
    <x v="5"/>
    <x v="11"/>
    <s v="Valentin.Chentsov"/>
    <m/>
    <s v="Journal Import Assets 1944864:"/>
    <s v="Journal Import 1944864:"/>
    <s v="95486_G"/>
    <n v="45698"/>
    <m/>
    <m/>
    <m/>
    <m/>
    <m/>
    <m/>
    <x v="5"/>
    <x v="0"/>
    <m/>
    <m/>
    <m/>
    <m/>
    <m/>
    <s v="P"/>
    <n v="1074"/>
    <s v="Journal Import 1944864:"/>
    <m/>
    <m/>
    <m/>
    <n v="-16.03"/>
    <s v="USD"/>
    <n v="-16.03"/>
    <s v="USD"/>
    <n v="2887483"/>
    <d v="2022-01-14T00:00:00"/>
    <m/>
    <m/>
    <m/>
    <m/>
    <m/>
    <m/>
    <s v="Valentin.Chentsov"/>
    <m/>
  </r>
  <r>
    <d v="2022-04-06T22:03:00"/>
    <n v="2210"/>
    <n v="312015"/>
    <x v="3"/>
    <x v="41"/>
    <n v="0"/>
    <s v="Water Service Corporation of Kentucky"/>
    <s v="Middlesboro W"/>
    <s v="Water"/>
    <x v="41"/>
    <n v="-134.9"/>
    <d v="2021-12-31T00:00:00"/>
    <s v="President-Midwest/Mid Atlantic"/>
    <s v="Midwest"/>
    <x v="5"/>
    <x v="11"/>
    <s v="Valentin.Chentsov"/>
    <m/>
    <s v="Journal Import Assets 1944862:"/>
    <s v="Journal Import 1944862:"/>
    <s v="5000528_G"/>
    <n v="45700"/>
    <m/>
    <m/>
    <m/>
    <m/>
    <m/>
    <m/>
    <x v="5"/>
    <x v="0"/>
    <m/>
    <m/>
    <m/>
    <m/>
    <m/>
    <s v="P"/>
    <n v="994"/>
    <s v="Journal Import 1944862:"/>
    <m/>
    <m/>
    <m/>
    <n v="-227.63"/>
    <s v="USD"/>
    <n v="-227.63"/>
    <s v="USD"/>
    <n v="2887482"/>
    <d v="2022-01-14T00:00:00"/>
    <m/>
    <m/>
    <m/>
    <m/>
    <m/>
    <m/>
    <s v="Valentin.Chentsov"/>
    <m/>
  </r>
  <r>
    <d v="2022-04-06T22:03:00"/>
    <n v="2210"/>
    <n v="312015"/>
    <x v="3"/>
    <x v="54"/>
    <n v="0"/>
    <s v="Water Service Corporation of Kentucky"/>
    <s v="Middlesboro W"/>
    <s v="Water"/>
    <x v="54"/>
    <n v="-0.26"/>
    <d v="2021-12-31T00:00:00"/>
    <s v="President-Midwest/Mid Atlantic"/>
    <s v="Midwest"/>
    <x v="5"/>
    <x v="11"/>
    <s v="Valentin.Chentsov"/>
    <m/>
    <s v="Journal Import Assets 1944875:"/>
    <s v="Journal Import 1944875:"/>
    <s v="80315_G"/>
    <n v="45703"/>
    <m/>
    <m/>
    <m/>
    <m/>
    <m/>
    <m/>
    <x v="5"/>
    <x v="0"/>
    <m/>
    <m/>
    <m/>
    <m/>
    <m/>
    <s v="P"/>
    <n v="969"/>
    <s v="Journal Import 1944875:"/>
    <m/>
    <m/>
    <m/>
    <n v="-0.26"/>
    <s v="USD"/>
    <n v="-0.26"/>
    <s v="USD"/>
    <n v="2887490"/>
    <d v="2022-01-14T00:00:00"/>
    <m/>
    <m/>
    <m/>
    <m/>
    <m/>
    <m/>
    <s v="Valentin.Chentsov"/>
    <m/>
  </r>
  <r>
    <d v="2022-04-06T22:03:00"/>
    <n v="2210"/>
    <n v="312015"/>
    <x v="3"/>
    <x v="28"/>
    <n v="0"/>
    <s v="Water Service Corporation of Kentucky"/>
    <s v="Middlesboro W"/>
    <s v="Water"/>
    <x v="28"/>
    <n v="-7.58"/>
    <d v="2021-12-31T00:00:00"/>
    <s v="President-Midwest/Mid Atlantic"/>
    <s v="Midwest"/>
    <x v="5"/>
    <x v="11"/>
    <s v="Valentin.Chentsov"/>
    <m/>
    <s v="Journal Import Assets 1944874:"/>
    <s v="Journal Import 1944874:"/>
    <s v="80604_G"/>
    <n v="45705"/>
    <m/>
    <m/>
    <m/>
    <m/>
    <m/>
    <m/>
    <x v="5"/>
    <x v="0"/>
    <m/>
    <m/>
    <m/>
    <m/>
    <m/>
    <s v="P"/>
    <n v="1225"/>
    <s v="Journal Import 1944874:"/>
    <m/>
    <m/>
    <m/>
    <n v="-7.58"/>
    <s v="USD"/>
    <n v="-7.58"/>
    <s v="USD"/>
    <n v="2887493"/>
    <d v="2022-01-14T00:00:00"/>
    <m/>
    <m/>
    <m/>
    <m/>
    <m/>
    <m/>
    <s v="Valentin.Chentsov"/>
    <m/>
  </r>
  <r>
    <d v="2022-04-06T22:03:00"/>
    <n v="2210"/>
    <n v="312010"/>
    <x v="3"/>
    <x v="61"/>
    <n v="0"/>
    <s v="Water Service Corporation of Kentucky"/>
    <s v="Clinton W"/>
    <s v="Water"/>
    <x v="61"/>
    <n v="-1284.82"/>
    <d v="2021-12-31T00:00:00"/>
    <s v="President-Midwest/Mid Atlantic"/>
    <s v="Midwest"/>
    <x v="5"/>
    <x v="11"/>
    <s v="Valentin.Chentsov"/>
    <m/>
    <s v="Journal Import Assets 1944875:"/>
    <s v="Journal Import 1944875:"/>
    <s v="92595_G"/>
    <n v="45703"/>
    <m/>
    <m/>
    <m/>
    <m/>
    <m/>
    <m/>
    <x v="5"/>
    <x v="0"/>
    <m/>
    <m/>
    <m/>
    <m/>
    <m/>
    <s v="P"/>
    <n v="1402"/>
    <s v="Journal Import 1944875:"/>
    <m/>
    <m/>
    <m/>
    <n v="-1284.82"/>
    <s v="USD"/>
    <n v="-1284.82"/>
    <s v="USD"/>
    <n v="2887490"/>
    <d v="2022-01-14T00:00:00"/>
    <m/>
    <m/>
    <m/>
    <m/>
    <m/>
    <m/>
    <s v="Valentin.Chentsov"/>
    <m/>
  </r>
  <r>
    <d v="2022-04-06T22:03:00"/>
    <n v="2210"/>
    <n v="312010"/>
    <x v="3"/>
    <x v="57"/>
    <n v="0"/>
    <s v="Water Service Corporation of Kentucky"/>
    <s v="Clinton W"/>
    <s v="Water"/>
    <x v="57"/>
    <n v="-469.47"/>
    <d v="2021-12-31T00:00:00"/>
    <s v="President-Midwest/Mid Atlantic"/>
    <s v="Midwest"/>
    <x v="5"/>
    <x v="11"/>
    <s v="Valentin.Chentsov"/>
    <m/>
    <s v="Journal Import Assets 1944875:"/>
    <s v="Journal Import 1944875:"/>
    <s v="91259_G"/>
    <n v="45703"/>
    <m/>
    <m/>
    <m/>
    <m/>
    <m/>
    <m/>
    <x v="5"/>
    <x v="0"/>
    <m/>
    <m/>
    <m/>
    <m/>
    <m/>
    <s v="P"/>
    <n v="1215"/>
    <s v="Journal Import 1944875:"/>
    <m/>
    <m/>
    <m/>
    <n v="-469.47"/>
    <s v="USD"/>
    <n v="-469.47"/>
    <s v="USD"/>
    <n v="2887490"/>
    <d v="2022-01-14T00:00:00"/>
    <m/>
    <m/>
    <m/>
    <m/>
    <m/>
    <m/>
    <s v="Valentin.Chentsov"/>
    <m/>
  </r>
  <r>
    <d v="2022-04-06T22:03:00"/>
    <n v="2210"/>
    <n v="312015"/>
    <x v="3"/>
    <x v="57"/>
    <n v="0"/>
    <s v="Water Service Corporation of Kentucky"/>
    <s v="Middlesboro W"/>
    <s v="Water"/>
    <x v="57"/>
    <n v="-2661.49"/>
    <d v="2021-12-31T00:00:00"/>
    <s v="President-Midwest/Mid Atlantic"/>
    <s v="Midwest"/>
    <x v="5"/>
    <x v="11"/>
    <s v="Valentin.Chentsov"/>
    <m/>
    <s v="Journal Import Assets 1944875:"/>
    <s v="Journal Import 1944875:"/>
    <s v="91260_G"/>
    <n v="45703"/>
    <m/>
    <m/>
    <m/>
    <m/>
    <m/>
    <m/>
    <x v="5"/>
    <x v="0"/>
    <m/>
    <m/>
    <m/>
    <m/>
    <m/>
    <s v="P"/>
    <n v="1216"/>
    <s v="Journal Import 1944875:"/>
    <m/>
    <m/>
    <m/>
    <n v="-2661.49"/>
    <s v="USD"/>
    <n v="-2661.49"/>
    <s v="USD"/>
    <n v="2887490"/>
    <d v="2022-01-14T00:00:00"/>
    <m/>
    <m/>
    <m/>
    <m/>
    <m/>
    <m/>
    <s v="Valentin.Chentsov"/>
    <m/>
  </r>
  <r>
    <d v="2022-04-06T22:03:00"/>
    <n v="2210"/>
    <n v="312010"/>
    <x v="3"/>
    <x v="62"/>
    <n v="0"/>
    <s v="Water Service Corporation of Kentucky"/>
    <s v="Clinton W"/>
    <s v="Water"/>
    <x v="62"/>
    <n v="-260.79000000000002"/>
    <d v="2021-12-31T00:00:00"/>
    <s v="President-Midwest/Mid Atlantic"/>
    <s v="Midwest"/>
    <x v="5"/>
    <x v="11"/>
    <s v="Valentin.Chentsov"/>
    <m/>
    <s v="Journal Import Assets 1944875:"/>
    <s v="Journal Import 1944875:"/>
    <s v="91593_G"/>
    <n v="45703"/>
    <m/>
    <m/>
    <m/>
    <m/>
    <m/>
    <m/>
    <x v="5"/>
    <x v="0"/>
    <m/>
    <m/>
    <m/>
    <m/>
    <m/>
    <s v="P"/>
    <n v="1270"/>
    <s v="Journal Import 1944875:"/>
    <m/>
    <m/>
    <m/>
    <n v="-260.79000000000002"/>
    <s v="USD"/>
    <n v="-260.79000000000002"/>
    <s v="USD"/>
    <n v="2887490"/>
    <d v="2022-01-14T00:00:00"/>
    <m/>
    <m/>
    <m/>
    <m/>
    <m/>
    <m/>
    <s v="Valentin.Chentsov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200000000000001"/>
    <d v="2021-12-31T00:00:00"/>
    <s v="President-Midwest/Mid Atlantic"/>
    <s v="Midwest"/>
    <x v="5"/>
    <x v="11"/>
    <s v="Valentin.Chentsov"/>
    <m/>
    <s v="Journal Import Assets 1944875:"/>
    <s v="Journal Import 1944875:"/>
    <s v="92594_G"/>
    <n v="45703"/>
    <m/>
    <m/>
    <m/>
    <m/>
    <m/>
    <m/>
    <x v="5"/>
    <x v="0"/>
    <m/>
    <m/>
    <m/>
    <m/>
    <m/>
    <s v="P"/>
    <n v="1401"/>
    <s v="Journal Import 1944875:"/>
    <m/>
    <m/>
    <m/>
    <n v="-1.1200000000000001"/>
    <s v="USD"/>
    <n v="-1.1200000000000001"/>
    <s v="USD"/>
    <n v="2887490"/>
    <d v="2022-01-14T00:00:00"/>
    <m/>
    <m/>
    <m/>
    <m/>
    <m/>
    <m/>
    <s v="Valentin.Chentsov"/>
    <m/>
  </r>
  <r>
    <d v="2022-04-06T22:03:00"/>
    <n v="2210"/>
    <n v="312010"/>
    <x v="3"/>
    <x v="67"/>
    <n v="0"/>
    <s v="Water Service Corporation of Kentucky"/>
    <s v="Clinton W"/>
    <s v="Water"/>
    <x v="67"/>
    <n v="-8.33"/>
    <d v="2021-12-31T00:00:00"/>
    <s v="President-Midwest/Mid Atlantic"/>
    <s v="Midwest"/>
    <x v="5"/>
    <x v="11"/>
    <s v="Valentin.Chentsov"/>
    <m/>
    <s v="Journal Import Assets 1944874:"/>
    <s v="Journal Import 1944874:"/>
    <s v="80847_G"/>
    <n v="45705"/>
    <m/>
    <m/>
    <m/>
    <m/>
    <m/>
    <m/>
    <x v="5"/>
    <x v="0"/>
    <m/>
    <m/>
    <m/>
    <m/>
    <m/>
    <s v="P"/>
    <n v="1276"/>
    <s v="Journal Import 1944874:"/>
    <m/>
    <m/>
    <m/>
    <n v="-8.33"/>
    <s v="USD"/>
    <n v="-8.33"/>
    <s v="USD"/>
    <n v="2887493"/>
    <d v="2022-01-14T00:00:00"/>
    <m/>
    <m/>
    <m/>
    <m/>
    <m/>
    <m/>
    <s v="Valentin.Chentsov"/>
    <m/>
  </r>
  <r>
    <d v="2022-04-06T22:03:00"/>
    <n v="2210"/>
    <n v="312015"/>
    <x v="3"/>
    <x v="61"/>
    <n v="0"/>
    <s v="Water Service Corporation of Kentucky"/>
    <s v="Middlesboro W"/>
    <s v="Water"/>
    <x v="61"/>
    <n v="-40.31"/>
    <d v="2021-12-31T00:00:00"/>
    <s v="President-Midwest/Mid Atlantic"/>
    <s v="Midwest"/>
    <x v="5"/>
    <x v="11"/>
    <s v="Valentin.Chentsov"/>
    <m/>
    <s v="Journal Import Assets 1944875:"/>
    <s v="Journal Import 1944875:"/>
    <s v="92596_G"/>
    <n v="45703"/>
    <m/>
    <m/>
    <m/>
    <m/>
    <m/>
    <m/>
    <x v="5"/>
    <x v="0"/>
    <m/>
    <m/>
    <m/>
    <m/>
    <m/>
    <s v="P"/>
    <n v="1403"/>
    <s v="Journal Import 1944875:"/>
    <m/>
    <m/>
    <m/>
    <n v="-40.31"/>
    <s v="USD"/>
    <n v="-40.31"/>
    <s v="USD"/>
    <n v="2887490"/>
    <d v="2022-01-14T00:00:00"/>
    <m/>
    <m/>
    <m/>
    <m/>
    <m/>
    <m/>
    <s v="Valentin.Chentsov"/>
    <m/>
  </r>
  <r>
    <d v="2022-04-06T22:03:00"/>
    <n v="2210"/>
    <n v="312015"/>
    <x v="3"/>
    <x v="58"/>
    <n v="0"/>
    <s v="Water Service Corporation of Kentucky"/>
    <s v="Middlesboro W"/>
    <s v="Water"/>
    <x v="58"/>
    <n v="-1979.42"/>
    <d v="2021-12-31T00:00:00"/>
    <s v="President-Midwest/Mid Atlantic"/>
    <s v="Midwest"/>
    <x v="5"/>
    <x v="11"/>
    <s v="Valentin.Chentsov"/>
    <m/>
    <s v="Journal Import Assets 1944875:"/>
    <s v="Journal Import 1944875:"/>
    <s v="92930_G"/>
    <n v="45703"/>
    <m/>
    <m/>
    <m/>
    <m/>
    <m/>
    <m/>
    <x v="5"/>
    <x v="0"/>
    <m/>
    <m/>
    <m/>
    <m/>
    <m/>
    <s v="P"/>
    <n v="1434"/>
    <s v="Journal Import 1944875:"/>
    <m/>
    <m/>
    <m/>
    <n v="-1979.42"/>
    <s v="USD"/>
    <n v="-1979.42"/>
    <s v="USD"/>
    <n v="2887490"/>
    <d v="2022-01-14T00:00:00"/>
    <m/>
    <m/>
    <m/>
    <m/>
    <m/>
    <m/>
    <s v="Valentin.Chentsov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12-31T00:00:00"/>
    <s v="President-Midwest/Mid Atlantic"/>
    <s v="Midwest"/>
    <x v="5"/>
    <x v="11"/>
    <s v="Valentin.Chentsov"/>
    <m/>
    <s v="Journal Import Assets 1944875:"/>
    <s v="Journal Import 1944875:"/>
    <s v="92928_G"/>
    <n v="45703"/>
    <m/>
    <m/>
    <m/>
    <m/>
    <m/>
    <m/>
    <x v="5"/>
    <x v="0"/>
    <m/>
    <m/>
    <m/>
    <m/>
    <m/>
    <s v="P"/>
    <n v="1432"/>
    <s v="Journal Import 1944875:"/>
    <m/>
    <m/>
    <m/>
    <n v="-4.42"/>
    <s v="USD"/>
    <n v="-4.42"/>
    <s v="USD"/>
    <n v="2887490"/>
    <d v="2022-01-14T00:00:00"/>
    <m/>
    <m/>
    <m/>
    <m/>
    <m/>
    <m/>
    <s v="Valentin.Chentsov"/>
    <m/>
  </r>
  <r>
    <d v="2022-04-06T22:03:00"/>
    <n v="2210"/>
    <n v="312010"/>
    <x v="3"/>
    <x v="58"/>
    <n v="0"/>
    <s v="Water Service Corporation of Kentucky"/>
    <s v="Clinton W"/>
    <s v="Water"/>
    <x v="58"/>
    <n v="-93.87"/>
    <d v="2021-12-31T00:00:00"/>
    <s v="President-Midwest/Mid Atlantic"/>
    <s v="Midwest"/>
    <x v="5"/>
    <x v="11"/>
    <s v="Valentin.Chentsov"/>
    <m/>
    <s v="Journal Import Assets 1944875:"/>
    <s v="Journal Import 1944875:"/>
    <s v="92929_G"/>
    <n v="45703"/>
    <m/>
    <m/>
    <m/>
    <m/>
    <m/>
    <m/>
    <x v="5"/>
    <x v="0"/>
    <m/>
    <m/>
    <m/>
    <m/>
    <m/>
    <s v="P"/>
    <n v="1433"/>
    <s v="Journal Import 1944875:"/>
    <m/>
    <m/>
    <m/>
    <n v="-93.87"/>
    <s v="USD"/>
    <n v="-93.87"/>
    <s v="USD"/>
    <n v="2887490"/>
    <d v="2022-01-14T00:00:00"/>
    <m/>
    <m/>
    <m/>
    <m/>
    <m/>
    <m/>
    <s v="Valentin.Chentsov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2"/>
    <d v="2021-12-31T00:00:00"/>
    <s v="President-Midwest/Mid Atlantic"/>
    <s v="Midwest"/>
    <x v="5"/>
    <x v="11"/>
    <s v="Valentin.Chentsov"/>
    <m/>
    <s v="Journal Import Assets 1944873:"/>
    <s v="Journal Import 1944873:"/>
    <s v="92260_G"/>
    <n v="45706"/>
    <m/>
    <m/>
    <m/>
    <m/>
    <m/>
    <m/>
    <x v="5"/>
    <x v="0"/>
    <m/>
    <m/>
    <m/>
    <m/>
    <m/>
    <s v="P"/>
    <n v="1418"/>
    <s v="Journal Import 1944873:"/>
    <m/>
    <m/>
    <m/>
    <n v="-0.32"/>
    <s v="USD"/>
    <n v="-0.32"/>
    <s v="USD"/>
    <n v="2887491"/>
    <d v="2022-01-14T00:00:00"/>
    <m/>
    <m/>
    <m/>
    <m/>
    <m/>
    <m/>
    <s v="Valentin.Chentsov"/>
    <m/>
  </r>
  <r>
    <d v="2022-04-06T22:03:00"/>
    <n v="2210"/>
    <n v="312010"/>
    <x v="3"/>
    <x v="55"/>
    <n v="0"/>
    <s v="Water Service Corporation of Kentucky"/>
    <s v="Clinton W"/>
    <s v="Water"/>
    <x v="55"/>
    <n v="-76.069999999999993"/>
    <d v="2021-12-31T00:00:00"/>
    <s v="President-Midwest/Mid Atlantic"/>
    <s v="Midwest"/>
    <x v="5"/>
    <x v="11"/>
    <s v="Valentin.Chentsov"/>
    <m/>
    <s v="Journal Import Assets 1944873:"/>
    <s v="Journal Import 1944873:"/>
    <s v="92261_G"/>
    <n v="45706"/>
    <m/>
    <m/>
    <m/>
    <m/>
    <m/>
    <m/>
    <x v="5"/>
    <x v="0"/>
    <m/>
    <m/>
    <m/>
    <m/>
    <m/>
    <s v="P"/>
    <n v="1419"/>
    <s v="Journal Import 1944873:"/>
    <m/>
    <m/>
    <m/>
    <n v="-76.069999999999993"/>
    <s v="USD"/>
    <n v="-76.069999999999993"/>
    <s v="USD"/>
    <n v="2887491"/>
    <d v="2022-01-14T00:00:00"/>
    <m/>
    <m/>
    <m/>
    <m/>
    <m/>
    <m/>
    <s v="Valentin.Chentsov"/>
    <m/>
  </r>
  <r>
    <d v="2022-04-06T22:03:00"/>
    <n v="2210"/>
    <n v="312015"/>
    <x v="3"/>
    <x v="55"/>
    <n v="0"/>
    <s v="Water Service Corporation of Kentucky"/>
    <s v="Middlesboro W"/>
    <s v="Water"/>
    <x v="55"/>
    <n v="-1085.96"/>
    <d v="2021-12-31T00:00:00"/>
    <s v="President-Midwest/Mid Atlantic"/>
    <s v="Midwest"/>
    <x v="5"/>
    <x v="11"/>
    <s v="Valentin.Chentsov"/>
    <m/>
    <s v="Journal Import Assets 1944873:"/>
    <s v="Journal Import 1944873:"/>
    <s v="92262_G"/>
    <n v="45706"/>
    <m/>
    <m/>
    <m/>
    <m/>
    <m/>
    <m/>
    <x v="5"/>
    <x v="0"/>
    <m/>
    <m/>
    <m/>
    <m/>
    <m/>
    <s v="P"/>
    <n v="1420"/>
    <s v="Journal Import 1944873:"/>
    <m/>
    <m/>
    <m/>
    <n v="-1085.96"/>
    <s v="USD"/>
    <n v="-1085.96"/>
    <s v="USD"/>
    <n v="2887491"/>
    <d v="2022-01-14T00:00:00"/>
    <m/>
    <m/>
    <m/>
    <m/>
    <m/>
    <m/>
    <s v="Valentin.Chentsov"/>
    <m/>
  </r>
  <r>
    <d v="2022-04-06T22:03:00"/>
    <n v="2210"/>
    <n v="312015"/>
    <x v="3"/>
    <x v="66"/>
    <n v="0"/>
    <s v="Water Service Corporation of Kentucky"/>
    <s v="Middlesboro W"/>
    <s v="Water"/>
    <x v="66"/>
    <n v="-171.7"/>
    <d v="2021-12-31T00:00:00"/>
    <s v="President-Midwest/Mid Atlantic"/>
    <s v="Midwest"/>
    <x v="5"/>
    <x v="11"/>
    <s v="Valentin.Chentsov"/>
    <m/>
    <s v="Journal Import Assets 1944865:"/>
    <s v="Journal Import 1944865:"/>
    <s v="97991_G"/>
    <n v="45699"/>
    <m/>
    <m/>
    <m/>
    <m/>
    <m/>
    <m/>
    <x v="5"/>
    <x v="0"/>
    <m/>
    <m/>
    <m/>
    <m/>
    <m/>
    <s v="P"/>
    <n v="1150"/>
    <s v="Journal Import 1944865:"/>
    <m/>
    <m/>
    <m/>
    <n v="-171.7"/>
    <s v="USD"/>
    <n v="-171.7"/>
    <s v="USD"/>
    <n v="2888349"/>
    <d v="2022-01-14T00:00:00"/>
    <m/>
    <m/>
    <m/>
    <m/>
    <m/>
    <m/>
    <s v="Valentin.Chentsov"/>
    <m/>
  </r>
  <r>
    <d v="2022-04-06T22:03:00"/>
    <n v="2210"/>
    <n v="312015"/>
    <x v="3"/>
    <x v="19"/>
    <n v="0"/>
    <s v="Water Service Corporation of Kentucky"/>
    <s v="Middlesboro W"/>
    <s v="Water"/>
    <x v="19"/>
    <n v="-0.88"/>
    <d v="2021-05-27T00:00:00"/>
    <s v="President-Midwest/Mid Atlantic"/>
    <s v="Midwest"/>
    <x v="5"/>
    <x v="11"/>
    <s v="FUSION_APPS_FIN_ODI_ESS_APPID"/>
    <m/>
    <s v="Journal Import Assets 1162526:"/>
    <s v="Journal Import 1162526:"/>
    <n v="1013169"/>
    <n v="29437"/>
    <m/>
    <m/>
    <m/>
    <m/>
    <m/>
    <m/>
    <x v="9"/>
    <x v="0"/>
    <m/>
    <m/>
    <m/>
    <m/>
    <m/>
    <s v="P"/>
    <n v="66"/>
    <s v="Journal Import 1162526:"/>
    <m/>
    <m/>
    <m/>
    <n v="-0.88"/>
    <s v="USD"/>
    <n v="-0.88"/>
    <s v="USD"/>
    <n v="904079"/>
    <d v="2021-05-28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12-31T00:00:00"/>
    <s v="President-Midwest/Mid Atlantic"/>
    <s v="Midwest"/>
    <x v="5"/>
    <x v="11"/>
    <s v="Valentin.Chentsov"/>
    <m/>
    <s v="Journal Import Assets 1944871:"/>
    <s v="Journal Import 1944871:"/>
    <s v="5000343_G"/>
    <n v="45707"/>
    <m/>
    <m/>
    <m/>
    <m/>
    <m/>
    <m/>
    <x v="5"/>
    <x v="0"/>
    <m/>
    <m/>
    <m/>
    <m/>
    <m/>
    <s v="P"/>
    <n v="1020"/>
    <s v="Journal Import 1944871:"/>
    <m/>
    <m/>
    <m/>
    <n v="-82.33"/>
    <s v="USD"/>
    <n v="-82.33"/>
    <s v="USD"/>
    <n v="2887492"/>
    <d v="2022-01-14T00:00:00"/>
    <m/>
    <m/>
    <m/>
    <m/>
    <m/>
    <m/>
    <s v="Valentin.Chentsov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12-31T00:00:00"/>
    <s v="President-Midwest/Mid Atlantic"/>
    <s v="Midwest"/>
    <x v="5"/>
    <x v="11"/>
    <s v="Valentin.Chentsov"/>
    <m/>
    <s v="Journal Import Assets 1944865:"/>
    <s v="Journal Import 1944865:"/>
    <s v="2002095_G"/>
    <n v="45699"/>
    <m/>
    <m/>
    <m/>
    <m/>
    <m/>
    <m/>
    <x v="5"/>
    <x v="0"/>
    <m/>
    <m/>
    <m/>
    <m/>
    <m/>
    <s v="P"/>
    <n v="1450"/>
    <s v="Journal Import 1944865:"/>
    <m/>
    <m/>
    <m/>
    <n v="-25.13"/>
    <s v="USD"/>
    <n v="-25.13"/>
    <s v="USD"/>
    <n v="2888349"/>
    <d v="2022-01-14T00:00:00"/>
    <m/>
    <m/>
    <m/>
    <m/>
    <m/>
    <m/>
    <s v="Valentin.Chentsov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4"/>
    <d v="2021-12-31T00:00:00"/>
    <s v="President-Midwest/Mid Atlantic"/>
    <s v="Midwest"/>
    <x v="5"/>
    <x v="11"/>
    <s v="Valentin.Chentsov"/>
    <m/>
    <s v="Journal Import Assets 1944874:"/>
    <s v="Journal Import 1944874:"/>
    <n v="1012466"/>
    <n v="45705"/>
    <m/>
    <m/>
    <m/>
    <m/>
    <m/>
    <m/>
    <x v="5"/>
    <x v="0"/>
    <m/>
    <m/>
    <m/>
    <m/>
    <m/>
    <s v="P"/>
    <n v="85"/>
    <s v="Journal Import 1944874:"/>
    <m/>
    <m/>
    <m/>
    <n v="-18.64"/>
    <s v="USD"/>
    <n v="-18.64"/>
    <s v="USD"/>
    <n v="2887493"/>
    <d v="2022-01-14T00:00:00"/>
    <m/>
    <m/>
    <m/>
    <m/>
    <m/>
    <m/>
    <s v="Valentin.Chentsov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7"/>
    <d v="2021-12-31T00:00:00"/>
    <s v="President-Midwest/Mid Atlantic"/>
    <s v="Midwest"/>
    <x v="5"/>
    <x v="11"/>
    <s v="Valentin.Chentsov"/>
    <m/>
    <s v="Journal Import Assets 1944874:"/>
    <s v="Journal Import 1944874:"/>
    <n v="5001363"/>
    <n v="45705"/>
    <m/>
    <m/>
    <m/>
    <m/>
    <m/>
    <m/>
    <x v="5"/>
    <x v="0"/>
    <m/>
    <m/>
    <m/>
    <m/>
    <m/>
    <s v="P"/>
    <n v="93"/>
    <s v="Journal Import 1944874:"/>
    <m/>
    <m/>
    <m/>
    <n v="-473.87"/>
    <s v="USD"/>
    <n v="-473.87"/>
    <s v="USD"/>
    <n v="2887493"/>
    <d v="2022-01-14T00:00:00"/>
    <m/>
    <m/>
    <m/>
    <m/>
    <m/>
    <m/>
    <s v="Valentin.Chentsov"/>
    <m/>
  </r>
  <r>
    <d v="2022-04-06T22:03:00"/>
    <n v="2210"/>
    <n v="312015"/>
    <x v="3"/>
    <x v="62"/>
    <n v="0"/>
    <s v="Water Service Corporation of Kentucky"/>
    <s v="Middlesboro W"/>
    <s v="Water"/>
    <x v="62"/>
    <n v="-749.11"/>
    <d v="2021-12-31T00:00:00"/>
    <s v="President-Midwest/Mid Atlantic"/>
    <s v="Midwest"/>
    <x v="5"/>
    <x v="11"/>
    <s v="Valentin.Chentsov"/>
    <m/>
    <s v="Journal Import Assets 1944874:"/>
    <s v="Journal Import 1944874:"/>
    <s v="91594_G"/>
    <n v="45705"/>
    <m/>
    <m/>
    <m/>
    <m/>
    <m/>
    <m/>
    <x v="5"/>
    <x v="0"/>
    <m/>
    <m/>
    <m/>
    <m/>
    <m/>
    <s v="P"/>
    <n v="1506"/>
    <s v="Journal Import 1944874:"/>
    <m/>
    <m/>
    <m/>
    <n v="-749.11"/>
    <s v="USD"/>
    <n v="-749.11"/>
    <s v="USD"/>
    <n v="2887493"/>
    <d v="2022-01-14T00:00:00"/>
    <m/>
    <m/>
    <m/>
    <m/>
    <m/>
    <m/>
    <s v="Valentin.Chentsov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3"/>
    <d v="2021-12-31T00:00:00"/>
    <s v="President-Midwest/Mid Atlantic"/>
    <s v="Midwest"/>
    <x v="5"/>
    <x v="11"/>
    <s v="Valentin.Chentsov"/>
    <m/>
    <s v="Journal Import Assets 1944874:"/>
    <s v="Journal Import 1944874:"/>
    <s v="91926_G"/>
    <n v="45705"/>
    <m/>
    <m/>
    <m/>
    <m/>
    <m/>
    <m/>
    <x v="5"/>
    <x v="0"/>
    <m/>
    <m/>
    <m/>
    <m/>
    <m/>
    <s v="P"/>
    <n v="1559"/>
    <s v="Journal Import 1944874:"/>
    <m/>
    <m/>
    <m/>
    <n v="-20.83"/>
    <s v="USD"/>
    <n v="-20.83"/>
    <s v="USD"/>
    <n v="2887493"/>
    <d v="2022-01-14T00:00:00"/>
    <m/>
    <m/>
    <m/>
    <m/>
    <m/>
    <m/>
    <s v="Valentin.Chentsov"/>
    <m/>
  </r>
  <r>
    <d v="2022-04-06T22:03:00"/>
    <n v="2210"/>
    <n v="312010"/>
    <x v="3"/>
    <x v="41"/>
    <n v="0"/>
    <s v="Water Service Corporation of Kentucky"/>
    <s v="Clinton W"/>
    <s v="Water"/>
    <x v="41"/>
    <n v="-568.04"/>
    <d v="2021-12-31T00:00:00"/>
    <s v="President-Midwest/Mid Atlantic"/>
    <s v="Midwest"/>
    <x v="5"/>
    <x v="11"/>
    <s v="Valentin.Chentsov"/>
    <m/>
    <s v="Journal Import Assets 1944874:"/>
    <s v="Journal Import 1944874:"/>
    <s v="91927_G"/>
    <n v="45705"/>
    <m/>
    <m/>
    <m/>
    <m/>
    <m/>
    <m/>
    <x v="5"/>
    <x v="0"/>
    <m/>
    <m/>
    <m/>
    <m/>
    <m/>
    <s v="P"/>
    <n v="1560"/>
    <s v="Journal Import 1944874:"/>
    <m/>
    <m/>
    <m/>
    <n v="-568.04"/>
    <s v="USD"/>
    <n v="-568.04"/>
    <s v="USD"/>
    <n v="2887493"/>
    <d v="2022-01-14T00:00:00"/>
    <m/>
    <m/>
    <m/>
    <m/>
    <m/>
    <m/>
    <s v="Valentin.Chentsov"/>
    <m/>
  </r>
  <r>
    <d v="2022-04-06T22:03:00"/>
    <n v="2210"/>
    <n v="312015"/>
    <x v="3"/>
    <x v="41"/>
    <n v="0"/>
    <s v="Water Service Corporation of Kentucky"/>
    <s v="Middlesboro W"/>
    <s v="Water"/>
    <x v="41"/>
    <n v="-3950.5"/>
    <d v="2021-12-31T00:00:00"/>
    <s v="President-Midwest/Mid Atlantic"/>
    <s v="Midwest"/>
    <x v="5"/>
    <x v="11"/>
    <s v="Valentin.Chentsov"/>
    <m/>
    <s v="Journal Import Assets 1944874:"/>
    <s v="Journal Import 1944874:"/>
    <s v="91928_G"/>
    <n v="45705"/>
    <m/>
    <m/>
    <m/>
    <m/>
    <m/>
    <m/>
    <x v="5"/>
    <x v="0"/>
    <m/>
    <m/>
    <m/>
    <m/>
    <m/>
    <s v="P"/>
    <n v="1561"/>
    <s v="Journal Import 1944874:"/>
    <m/>
    <m/>
    <m/>
    <n v="-3950.5"/>
    <s v="USD"/>
    <n v="-3950.5"/>
    <s v="USD"/>
    <n v="2887493"/>
    <d v="2022-01-14T00:00:00"/>
    <m/>
    <m/>
    <m/>
    <m/>
    <m/>
    <m/>
    <s v="Valentin.Chentsov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69"/>
    <d v="2021-12-31T00:00:00"/>
    <s v="President-Midwest/Mid Atlantic"/>
    <s v="Midwest"/>
    <x v="5"/>
    <x v="11"/>
    <s v="Valentin.Chentsov"/>
    <m/>
    <s v="Journal Import Assets 1944865:"/>
    <s v="Journal Import 1944865:"/>
    <s v="93262_G"/>
    <n v="45699"/>
    <m/>
    <m/>
    <m/>
    <m/>
    <m/>
    <m/>
    <x v="5"/>
    <x v="0"/>
    <m/>
    <m/>
    <m/>
    <m/>
    <m/>
    <s v="P"/>
    <n v="1039"/>
    <s v="Journal Import 1944865:"/>
    <m/>
    <m/>
    <m/>
    <n v="-41.69"/>
    <s v="USD"/>
    <n v="-41.69"/>
    <s v="USD"/>
    <n v="2888349"/>
    <d v="2022-01-14T00:00:00"/>
    <m/>
    <m/>
    <m/>
    <m/>
    <m/>
    <m/>
    <s v="Valentin.Chentsov"/>
    <m/>
  </r>
  <r>
    <d v="2022-04-06T22:03:00"/>
    <n v="2210"/>
    <n v="312015"/>
    <x v="3"/>
    <x v="47"/>
    <n v="0"/>
    <s v="Water Service Corporation of Kentucky"/>
    <s v="Middlesboro W"/>
    <s v="Water"/>
    <x v="47"/>
    <n v="1816.3"/>
    <d v="2021-05-31T00:00:00"/>
    <s v="President-Midwest/Mid Atlantic"/>
    <s v="Midwest"/>
    <x v="5"/>
    <x v="11"/>
    <s v="Ellen.Bazigos"/>
    <m/>
    <s v="Journal Import Assets 1190208:"/>
    <s v="Journal Import 1190208:"/>
    <s v="96128_G"/>
    <n v="30252"/>
    <m/>
    <m/>
    <m/>
    <m/>
    <m/>
    <m/>
    <x v="9"/>
    <x v="0"/>
    <m/>
    <m/>
    <m/>
    <m/>
    <m/>
    <s v="P"/>
    <n v="1568"/>
    <s v="Journal Import 1190208:"/>
    <m/>
    <m/>
    <m/>
    <n v="1816.3"/>
    <s v="USD"/>
    <n v="1816.3"/>
    <s v="USD"/>
    <n v="931104"/>
    <d v="2021-06-04T00:00:00"/>
    <m/>
    <m/>
    <m/>
    <m/>
    <m/>
    <m/>
    <s v="Ellen.Bazigos"/>
    <m/>
  </r>
  <r>
    <d v="2022-04-06T22:03:00"/>
    <n v="2210"/>
    <n v="312010"/>
    <x v="3"/>
    <x v="47"/>
    <n v="0"/>
    <s v="Water Service Corporation of Kentucky"/>
    <s v="Clinton W"/>
    <s v="Water"/>
    <x v="47"/>
    <n v="529.78"/>
    <d v="2021-05-31T00:00:00"/>
    <s v="President-Midwest/Mid Atlantic"/>
    <s v="Midwest"/>
    <x v="5"/>
    <x v="11"/>
    <s v="Ellen.Bazigos"/>
    <m/>
    <s v="Journal Import Assets 1190208:"/>
    <s v="Journal Import 1190208:"/>
    <s v="96127_G"/>
    <n v="30252"/>
    <m/>
    <m/>
    <m/>
    <m/>
    <m/>
    <m/>
    <x v="9"/>
    <x v="0"/>
    <m/>
    <m/>
    <m/>
    <m/>
    <m/>
    <s v="P"/>
    <n v="1567"/>
    <s v="Journal Import 1190208:"/>
    <m/>
    <m/>
    <m/>
    <n v="529.78"/>
    <s v="USD"/>
    <n v="529.78"/>
    <s v="USD"/>
    <n v="931104"/>
    <d v="2021-06-04T00:00:00"/>
    <m/>
    <m/>
    <m/>
    <m/>
    <m/>
    <m/>
    <s v="Ellen.Bazigos"/>
    <m/>
  </r>
  <r>
    <d v="2022-04-06T22:03:00"/>
    <n v="2210"/>
    <n v="312015"/>
    <x v="3"/>
    <x v="56"/>
    <n v="0"/>
    <s v="Water Service Corporation of Kentucky"/>
    <s v="Middlesboro W"/>
    <s v="Water"/>
    <x v="56"/>
    <n v="-5.15"/>
    <d v="2021-09-30T00:00:00"/>
    <s v="President-Midwest/Mid Atlantic"/>
    <s v="Midwest"/>
    <x v="5"/>
    <x v="11"/>
    <s v="FUSION_APPS_FIN_ODI_ESS_APPID"/>
    <m/>
    <s v="Journal Import Assets 1572839:"/>
    <s v="Journal Import 1572839:"/>
    <s v="1008859_G"/>
    <n v="38094"/>
    <m/>
    <m/>
    <m/>
    <m/>
    <m/>
    <m/>
    <x v="2"/>
    <x v="0"/>
    <m/>
    <m/>
    <m/>
    <m/>
    <m/>
    <s v="P"/>
    <n v="700"/>
    <s v="Journal Import 1572839:"/>
    <m/>
    <m/>
    <m/>
    <n v="-5.15"/>
    <s v="USD"/>
    <n v="-5.15"/>
    <s v="USD"/>
    <n v="1834157"/>
    <d v="2021-10-01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560.61"/>
    <d v="2021-05-31T00:00:00"/>
    <s v="President-Midwest/Mid Atlantic"/>
    <s v="Midwest"/>
    <x v="5"/>
    <x v="11"/>
    <s v="Ellen.Bazigos"/>
    <m/>
    <s v="Journal Import Assets 1190208:"/>
    <s v="Journal Import 1190208:"/>
    <s v="91927_G"/>
    <n v="30252"/>
    <m/>
    <m/>
    <m/>
    <m/>
    <m/>
    <m/>
    <x v="9"/>
    <x v="0"/>
    <m/>
    <m/>
    <m/>
    <m/>
    <m/>
    <s v="P"/>
    <n v="1346"/>
    <s v="Journal Import 1190208:"/>
    <m/>
    <m/>
    <m/>
    <n v="560.61"/>
    <s v="USD"/>
    <n v="560.61"/>
    <s v="USD"/>
    <n v="931104"/>
    <d v="2021-06-04T00:00:00"/>
    <m/>
    <m/>
    <m/>
    <m/>
    <m/>
    <m/>
    <s v="Ellen.Bazigos"/>
    <m/>
  </r>
  <r>
    <d v="2022-04-06T22:03:00"/>
    <n v="2210"/>
    <n v="312015"/>
    <x v="3"/>
    <x v="47"/>
    <n v="0"/>
    <s v="Water Service Corporation of Kentucky"/>
    <s v="Middlesboro W"/>
    <s v="Water"/>
    <x v="47"/>
    <n v="-1828.93"/>
    <d v="2021-05-31T00:00:00"/>
    <s v="President-Midwest/Mid Atlantic"/>
    <s v="Midwest"/>
    <x v="5"/>
    <x v="11"/>
    <s v="Pat.Sampsell"/>
    <m/>
    <s v="Journal Import Assets 1199277:"/>
    <s v="Journal Import 1199277:"/>
    <s v="96128_G"/>
    <n v="30311"/>
    <m/>
    <m/>
    <m/>
    <m/>
    <m/>
    <m/>
    <x v="9"/>
    <x v="0"/>
    <m/>
    <m/>
    <m/>
    <m/>
    <m/>
    <s v="P"/>
    <n v="1464"/>
    <s v="Journal Import 1199277:"/>
    <m/>
    <m/>
    <m/>
    <n v="-1828.93"/>
    <s v="USD"/>
    <n v="-1828.93"/>
    <s v="USD"/>
    <n v="933274"/>
    <d v="2021-06-07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33.62"/>
    <d v="2021-05-31T00:00:00"/>
    <s v="President-Midwest/Mid Atlantic"/>
    <s v="Midwest"/>
    <x v="5"/>
    <x v="11"/>
    <s v="Pat.Sampsell"/>
    <m/>
    <s v="Journal Import Assets 1199277:"/>
    <s v="Journal Import 1199277:"/>
    <s v="96127_G"/>
    <n v="30311"/>
    <m/>
    <m/>
    <m/>
    <m/>
    <m/>
    <m/>
    <x v="9"/>
    <x v="0"/>
    <m/>
    <m/>
    <m/>
    <m/>
    <m/>
    <s v="P"/>
    <n v="1463"/>
    <s v="Journal Import 1199277:"/>
    <m/>
    <m/>
    <m/>
    <n v="-533.62"/>
    <s v="USD"/>
    <n v="-533.62"/>
    <s v="USD"/>
    <n v="933274"/>
    <d v="2021-06-07T00:00:00"/>
    <m/>
    <m/>
    <m/>
    <m/>
    <m/>
    <m/>
    <s v="Pat.Sampsell"/>
    <m/>
  </r>
  <r>
    <d v="2022-04-06T22:03:00"/>
    <n v="2210"/>
    <n v="312010"/>
    <x v="3"/>
    <x v="41"/>
    <n v="0"/>
    <s v="Water Service Corporation of Kentucky"/>
    <s v="Clinton W"/>
    <s v="Water"/>
    <x v="41"/>
    <n v="-560.77"/>
    <d v="2021-05-31T00:00:00"/>
    <s v="President-Midwest/Mid Atlantic"/>
    <s v="Midwest"/>
    <x v="5"/>
    <x v="11"/>
    <s v="Pat.Sampsell"/>
    <m/>
    <s v="Journal Import Assets 1199278:"/>
    <s v="Journal Import 1199278:"/>
    <s v="91927_G"/>
    <n v="30310"/>
    <m/>
    <m/>
    <m/>
    <m/>
    <m/>
    <m/>
    <x v="9"/>
    <x v="0"/>
    <m/>
    <m/>
    <m/>
    <m/>
    <m/>
    <s v="P"/>
    <n v="233"/>
    <s v="Journal Import 1199278:"/>
    <m/>
    <m/>
    <m/>
    <n v="-560.77"/>
    <s v="USD"/>
    <n v="-560.77"/>
    <s v="USD"/>
    <n v="933273"/>
    <d v="2021-06-07T00:00:00"/>
    <m/>
    <m/>
    <m/>
    <m/>
    <m/>
    <m/>
    <s v="Pat.Sampsell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5-24T00:00:00"/>
    <s v="President-Midwest/Mid Atlantic"/>
    <s v="Midwest"/>
    <x v="5"/>
    <x v="11"/>
    <s v="FUSION_APPS_FIN_ODI_ESS_APPID"/>
    <m/>
    <s v="Journal Import Assets 1151508:"/>
    <s v="Journal Import 1151508:"/>
    <s v="92260_G"/>
    <n v="29242"/>
    <m/>
    <m/>
    <m/>
    <m/>
    <m/>
    <m/>
    <x v="9"/>
    <x v="0"/>
    <m/>
    <m/>
    <m/>
    <m/>
    <m/>
    <s v="P"/>
    <n v="572"/>
    <s v="Journal Import 1151508:"/>
    <m/>
    <m/>
    <m/>
    <n v="-0.33"/>
    <s v="USD"/>
    <n v="-0.33"/>
    <s v="USD"/>
    <n v="884089"/>
    <d v="2021-05-24T00:00:00"/>
    <m/>
    <m/>
    <m/>
    <m/>
    <m/>
    <m/>
    <s v="FUSION_APPS_FIN_ODI_ESS_APPID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5-24T00:00:00"/>
    <s v="President-Midwest/Mid Atlantic"/>
    <s v="Midwest"/>
    <x v="5"/>
    <x v="11"/>
    <s v="FUSION_APPS_FIN_ODI_ESS_APPID"/>
    <m/>
    <s v="Journal Import Assets 1151508:"/>
    <s v="Journal Import 1151508:"/>
    <s v="92261_G"/>
    <n v="29242"/>
    <m/>
    <m/>
    <m/>
    <m/>
    <m/>
    <m/>
    <x v="9"/>
    <x v="0"/>
    <m/>
    <m/>
    <m/>
    <m/>
    <m/>
    <s v="P"/>
    <n v="573"/>
    <s v="Journal Import 1151508:"/>
    <m/>
    <m/>
    <m/>
    <n v="-76.12"/>
    <s v="USD"/>
    <n v="-76.12"/>
    <s v="USD"/>
    <n v="884089"/>
    <d v="2021-05-24T00:00:00"/>
    <m/>
    <m/>
    <m/>
    <m/>
    <m/>
    <m/>
    <s v="FUSION_APPS_FIN_ODI_ESS_APPID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5-24T00:00:00"/>
    <s v="President-Midwest/Mid Atlantic"/>
    <s v="Midwest"/>
    <x v="5"/>
    <x v="11"/>
    <s v="FUSION_APPS_FIN_ODI_ESS_APPID"/>
    <m/>
    <s v="Journal Import Assets 1151508:"/>
    <s v="Journal Import 1151508:"/>
    <s v="80315_G"/>
    <n v="29242"/>
    <m/>
    <m/>
    <m/>
    <m/>
    <m/>
    <m/>
    <x v="9"/>
    <x v="0"/>
    <m/>
    <m/>
    <m/>
    <m/>
    <m/>
    <s v="P"/>
    <n v="494"/>
    <s v="Journal Import 1151508:"/>
    <m/>
    <m/>
    <m/>
    <n v="-0.27"/>
    <s v="USD"/>
    <n v="-0.27"/>
    <s v="USD"/>
    <n v="884089"/>
    <d v="2021-05-24T00:00:00"/>
    <m/>
    <m/>
    <m/>
    <m/>
    <m/>
    <m/>
    <s v="FUSION_APPS_FIN_ODI_ESS_APPID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5-24T00:00:00"/>
    <s v="President-Midwest/Mid Atlantic"/>
    <s v="Midwest"/>
    <x v="5"/>
    <x v="11"/>
    <s v="FUSION_APPS_FIN_ODI_ESS_APPID"/>
    <m/>
    <s v="Journal Import Assets 1151509:"/>
    <s v="Journal Import 1151509:"/>
    <s v="92262_G"/>
    <n v="29241"/>
    <m/>
    <m/>
    <m/>
    <m/>
    <m/>
    <m/>
    <x v="9"/>
    <x v="0"/>
    <m/>
    <m/>
    <m/>
    <m/>
    <m/>
    <s v="P"/>
    <n v="553"/>
    <s v="Journal Import 1151509:"/>
    <m/>
    <m/>
    <m/>
    <n v="-1085.77"/>
    <s v="USD"/>
    <n v="-1085.77"/>
    <s v="USD"/>
    <n v="884088"/>
    <d v="2021-05-24T00:00:00"/>
    <m/>
    <m/>
    <m/>
    <m/>
    <m/>
    <m/>
    <s v="FUSION_APPS_FIN_ODI_ESS_APPID"/>
    <m/>
  </r>
  <r>
    <d v="2022-04-06T22:03:00"/>
    <n v="2210"/>
    <n v="312010"/>
    <x v="3"/>
    <x v="57"/>
    <n v="0"/>
    <s v="Water Service Corporation of Kentucky"/>
    <s v="Clinton W"/>
    <s v="Water"/>
    <x v="57"/>
    <n v="-466.87"/>
    <d v="2021-05-24T00:00:00"/>
    <s v="President-Midwest/Mid Atlantic"/>
    <s v="Midwest"/>
    <x v="5"/>
    <x v="11"/>
    <s v="FUSION_APPS_FIN_ODI_ESS_APPID"/>
    <m/>
    <s v="Journal Import Assets 1151513:"/>
    <s v="Journal Import 1151513:"/>
    <s v="91259_G"/>
    <n v="29246"/>
    <m/>
    <m/>
    <m/>
    <m/>
    <m/>
    <m/>
    <x v="9"/>
    <x v="0"/>
    <m/>
    <m/>
    <m/>
    <m/>
    <m/>
    <s v="P"/>
    <n v="594"/>
    <s v="Journal Import 1151513:"/>
    <m/>
    <m/>
    <m/>
    <n v="-466.87"/>
    <s v="USD"/>
    <n v="-466.87"/>
    <s v="USD"/>
    <n v="884100"/>
    <d v="2021-05-24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05-24T00:00:00"/>
    <s v="President-Midwest/Mid Atlantic"/>
    <s v="Midwest"/>
    <x v="5"/>
    <x v="11"/>
    <s v="FUSION_APPS_FIN_ODI_ESS_APPID"/>
    <m/>
    <s v="Journal Import Assets 1151513:"/>
    <s v="Journal Import 1151513:"/>
    <s v="91260_G"/>
    <n v="29246"/>
    <m/>
    <m/>
    <m/>
    <m/>
    <m/>
    <m/>
    <x v="9"/>
    <x v="0"/>
    <m/>
    <m/>
    <m/>
    <m/>
    <m/>
    <s v="P"/>
    <n v="595"/>
    <s v="Journal Import 1151513:"/>
    <m/>
    <m/>
    <m/>
    <n v="-2653.99"/>
    <s v="USD"/>
    <n v="-2653.99"/>
    <s v="USD"/>
    <n v="884100"/>
    <d v="2021-05-24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5-24T00:00:00"/>
    <s v="President-Midwest/Mid Atlantic"/>
    <s v="Midwest"/>
    <x v="5"/>
    <x v="11"/>
    <s v="FUSION_APPS_FIN_ODI_ESS_APPID"/>
    <m/>
    <s v="Journal Import Assets 1151513:"/>
    <s v="Journal Import 1151513:"/>
    <s v="93263_G"/>
    <n v="29246"/>
    <m/>
    <m/>
    <m/>
    <m/>
    <m/>
    <m/>
    <x v="9"/>
    <x v="0"/>
    <m/>
    <m/>
    <m/>
    <m/>
    <m/>
    <s v="P"/>
    <n v="675"/>
    <s v="Journal Import 1151513:"/>
    <m/>
    <m/>
    <m/>
    <n v="-142.86000000000001"/>
    <s v="USD"/>
    <n v="-142.86000000000001"/>
    <s v="USD"/>
    <n v="884100"/>
    <d v="2021-05-24T00:00:00"/>
    <m/>
    <m/>
    <m/>
    <m/>
    <m/>
    <m/>
    <s v="FUSION_APPS_FIN_ODI_ESS_APPID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5-24T00:00:00"/>
    <s v="President-Midwest/Mid Atlantic"/>
    <s v="Midwest"/>
    <x v="5"/>
    <x v="11"/>
    <s v="FUSION_APPS_FIN_ODI_ESS_APPID"/>
    <m/>
    <s v="Journal Import Assets 1151512:"/>
    <s v="Journal Import 1151512:"/>
    <s v="80363_G"/>
    <n v="29230"/>
    <m/>
    <m/>
    <m/>
    <m/>
    <m/>
    <m/>
    <x v="9"/>
    <x v="0"/>
    <m/>
    <m/>
    <m/>
    <m/>
    <m/>
    <s v="P"/>
    <n v="522"/>
    <s v="Journal Import 1151512:"/>
    <m/>
    <m/>
    <m/>
    <n v="-1.74"/>
    <s v="USD"/>
    <n v="-1.74"/>
    <s v="USD"/>
    <n v="884102"/>
    <d v="2021-05-24T00:00:00"/>
    <m/>
    <m/>
    <m/>
    <m/>
    <m/>
    <m/>
    <s v="FUSION_APPS_FIN_ODI_ESS_APPID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5-24T00:00:00"/>
    <s v="President-Midwest/Mid Atlantic"/>
    <s v="Midwest"/>
    <x v="5"/>
    <x v="11"/>
    <s v="FUSION_APPS_FIN_ODI_ESS_APPID"/>
    <m/>
    <s v="Journal Import Assets 1151512:"/>
    <s v="Journal Import 1151512:"/>
    <s v="93262_G"/>
    <n v="29230"/>
    <m/>
    <m/>
    <m/>
    <m/>
    <m/>
    <m/>
    <x v="9"/>
    <x v="0"/>
    <m/>
    <m/>
    <m/>
    <m/>
    <m/>
    <s v="P"/>
    <n v="653"/>
    <s v="Journal Import 1151512:"/>
    <m/>
    <m/>
    <m/>
    <n v="-41.71"/>
    <s v="USD"/>
    <n v="-41.71"/>
    <s v="USD"/>
    <n v="884102"/>
    <d v="2021-05-24T00:00:00"/>
    <m/>
    <m/>
    <m/>
    <m/>
    <m/>
    <m/>
    <s v="FUSION_APPS_FIN_ODI_ESS_APPID"/>
    <m/>
  </r>
  <r>
    <d v="2022-04-06T22:03:00"/>
    <n v="2210"/>
    <n v="312015"/>
    <x v="3"/>
    <x v="63"/>
    <n v="0"/>
    <s v="Water Service Corporation of Kentucky"/>
    <s v="Middlesboro W"/>
    <s v="Water"/>
    <x v="63"/>
    <n v="-915.9"/>
    <d v="2021-05-24T00:00:00"/>
    <s v="President-Midwest/Mid Atlantic"/>
    <s v="Midwest"/>
    <x v="5"/>
    <x v="11"/>
    <s v="FUSION_APPS_FIN_ODI_ESS_APPID"/>
    <m/>
    <s v="Journal Import Assets 1151512:"/>
    <s v="Journal Import 1151512:"/>
    <s v="93264_G"/>
    <n v="29230"/>
    <m/>
    <m/>
    <m/>
    <m/>
    <m/>
    <m/>
    <x v="9"/>
    <x v="0"/>
    <m/>
    <m/>
    <m/>
    <m/>
    <m/>
    <s v="P"/>
    <n v="654"/>
    <s v="Journal Import 1151512:"/>
    <m/>
    <m/>
    <m/>
    <n v="-915.9"/>
    <s v="USD"/>
    <n v="-915.9"/>
    <s v="USD"/>
    <n v="884102"/>
    <d v="2021-05-24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05-24T00:00:00"/>
    <s v="President-Midwest/Mid Atlantic"/>
    <s v="Midwest"/>
    <x v="5"/>
    <x v="11"/>
    <s v="FUSION_APPS_FIN_ODI_ESS_APPID"/>
    <m/>
    <s v="Journal Import Assets 1151504:"/>
    <s v="Journal Import 1151504:"/>
    <s v="95806_G"/>
    <n v="29237"/>
    <m/>
    <m/>
    <m/>
    <m/>
    <m/>
    <m/>
    <x v="9"/>
    <x v="0"/>
    <m/>
    <m/>
    <m/>
    <m/>
    <m/>
    <s v="P"/>
    <n v="770"/>
    <s v="Journal Import 1151504:"/>
    <m/>
    <m/>
    <m/>
    <n v="-18.55"/>
    <s v="USD"/>
    <n v="-18.55"/>
    <s v="USD"/>
    <n v="884079"/>
    <d v="2021-05-24T00:00:00"/>
    <m/>
    <m/>
    <m/>
    <m/>
    <m/>
    <m/>
    <s v="FUSION_APPS_FIN_ODI_ESS_APPID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05-24T00:00:00"/>
    <s v="President-Midwest/Mid Atlantic"/>
    <s v="Midwest"/>
    <x v="5"/>
    <x v="11"/>
    <s v="FUSION_APPS_FIN_ODI_ESS_APPID"/>
    <m/>
    <s v="Journal Import Assets 1151504:"/>
    <s v="Journal Import 1151504:"/>
    <s v="97601_G"/>
    <n v="29237"/>
    <m/>
    <m/>
    <m/>
    <m/>
    <m/>
    <m/>
    <x v="9"/>
    <x v="0"/>
    <m/>
    <m/>
    <m/>
    <m/>
    <m/>
    <s v="P"/>
    <n v="819"/>
    <s v="Journal Import 1151504:"/>
    <m/>
    <m/>
    <m/>
    <n v="-471.64"/>
    <s v="USD"/>
    <n v="-471.64"/>
    <s v="USD"/>
    <n v="884079"/>
    <d v="2021-05-24T00:00:00"/>
    <m/>
    <m/>
    <m/>
    <m/>
    <m/>
    <m/>
    <s v="FUSION_APPS_FIN_ODI_ESS_APPID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5-24T00:00:00"/>
    <s v="President-Midwest/Mid Atlantic"/>
    <s v="Midwest"/>
    <x v="5"/>
    <x v="11"/>
    <s v="FUSION_APPS_FIN_ODI_ESS_APPID"/>
    <m/>
    <s v="Journal Import Assets 1151504:"/>
    <s v="Journal Import 1151504:"/>
    <s v="95807_G"/>
    <n v="29237"/>
    <m/>
    <m/>
    <m/>
    <m/>
    <m/>
    <m/>
    <x v="9"/>
    <x v="0"/>
    <m/>
    <m/>
    <m/>
    <m/>
    <m/>
    <s v="P"/>
    <n v="771"/>
    <s v="Journal Import 1151504:"/>
    <m/>
    <m/>
    <m/>
    <n v="-28.09"/>
    <s v="USD"/>
    <n v="-28.09"/>
    <s v="USD"/>
    <n v="884079"/>
    <d v="2021-05-24T00:00:00"/>
    <m/>
    <m/>
    <m/>
    <m/>
    <m/>
    <m/>
    <s v="FUSION_APPS_FIN_ODI_ESS_APPID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5-24T00:00:00"/>
    <s v="President-Midwest/Mid Atlantic"/>
    <s v="Midwest"/>
    <x v="5"/>
    <x v="11"/>
    <s v="FUSION_APPS_FIN_ODI_ESS_APPID"/>
    <m/>
    <s v="Journal Import Assets 1151500:"/>
    <s v="Journal Import 1151500:"/>
    <s v="1011157_G"/>
    <n v="29228"/>
    <m/>
    <m/>
    <m/>
    <m/>
    <m/>
    <m/>
    <x v="9"/>
    <x v="0"/>
    <m/>
    <m/>
    <m/>
    <m/>
    <m/>
    <s v="P"/>
    <n v="32"/>
    <s v="Journal Import 1151500:"/>
    <m/>
    <m/>
    <m/>
    <n v="-42.35"/>
    <s v="USD"/>
    <n v="-42.35"/>
    <s v="USD"/>
    <n v="884083"/>
    <d v="2021-05-24T00:00:00"/>
    <m/>
    <m/>
    <m/>
    <m/>
    <m/>
    <m/>
    <s v="FUSION_APPS_FIN_ODI_ESS_APPID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5-24T00:00:00"/>
    <s v="President-Midwest/Mid Atlantic"/>
    <s v="Midwest"/>
    <x v="5"/>
    <x v="11"/>
    <s v="FUSION_APPS_FIN_ODI_ESS_APPID"/>
    <m/>
    <s v="Journal Import Assets 1151500:"/>
    <s v="Journal Import 1151500:"/>
    <n v="5001363"/>
    <n v="29228"/>
    <m/>
    <m/>
    <m/>
    <m/>
    <m/>
    <m/>
    <x v="9"/>
    <x v="0"/>
    <m/>
    <m/>
    <m/>
    <m/>
    <m/>
    <s v="P"/>
    <n v="39"/>
    <s v="Journal Import 1151500:"/>
    <m/>
    <m/>
    <m/>
    <n v="-473.84"/>
    <s v="USD"/>
    <n v="-473.84"/>
    <s v="USD"/>
    <n v="884083"/>
    <d v="2021-05-24T00:00:00"/>
    <m/>
    <m/>
    <m/>
    <m/>
    <m/>
    <m/>
    <s v="FUSION_APPS_FIN_ODI_ESS_APPID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5-24T00:00:00"/>
    <s v="President-Midwest/Mid Atlantic"/>
    <s v="Midwest"/>
    <x v="5"/>
    <x v="11"/>
    <s v="FUSION_APPS_FIN_ODI_ESS_APPID"/>
    <m/>
    <s v="Journal Import Assets 1151500:"/>
    <s v="Journal Import 1151500:"/>
    <s v="1011277_G"/>
    <n v="29228"/>
    <m/>
    <m/>
    <m/>
    <m/>
    <m/>
    <m/>
    <x v="9"/>
    <x v="0"/>
    <m/>
    <m/>
    <m/>
    <m/>
    <m/>
    <s v="P"/>
    <n v="829"/>
    <s v="Journal Import 1151500:"/>
    <m/>
    <m/>
    <m/>
    <n v="-0.2"/>
    <s v="USD"/>
    <n v="-0.2"/>
    <s v="USD"/>
    <n v="884083"/>
    <d v="2021-05-24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-529.78"/>
    <d v="2021-05-24T00:00:00"/>
    <s v="President-Midwest/Mid Atlantic"/>
    <s v="Midwest"/>
    <x v="5"/>
    <x v="11"/>
    <s v="FUSION_APPS_FIN_ODI_ESS_APPID"/>
    <m/>
    <s v="Journal Import Assets 1151500:"/>
    <s v="Journal Import 1151500:"/>
    <s v="96127_G"/>
    <n v="29228"/>
    <m/>
    <m/>
    <m/>
    <m/>
    <m/>
    <m/>
    <x v="9"/>
    <x v="0"/>
    <m/>
    <m/>
    <m/>
    <m/>
    <m/>
    <s v="P"/>
    <n v="709"/>
    <s v="Journal Import 1151500:"/>
    <m/>
    <m/>
    <m/>
    <n v="-529.78"/>
    <s v="USD"/>
    <n v="-529.78"/>
    <s v="USD"/>
    <n v="884083"/>
    <d v="2021-05-24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16.3"/>
    <d v="2021-05-24T00:00:00"/>
    <s v="President-Midwest/Mid Atlantic"/>
    <s v="Midwest"/>
    <x v="5"/>
    <x v="11"/>
    <s v="FUSION_APPS_FIN_ODI_ESS_APPID"/>
    <m/>
    <s v="Journal Import Assets 1151489:"/>
    <s v="Journal Import 1151489:"/>
    <s v="96128_G"/>
    <n v="29234"/>
    <m/>
    <m/>
    <m/>
    <m/>
    <m/>
    <m/>
    <x v="9"/>
    <x v="0"/>
    <m/>
    <m/>
    <m/>
    <m/>
    <m/>
    <s v="P"/>
    <n v="717"/>
    <s v="Journal Import 1151489:"/>
    <m/>
    <m/>
    <m/>
    <n v="-1816.3"/>
    <s v="USD"/>
    <n v="-1816.3"/>
    <s v="USD"/>
    <n v="884073"/>
    <d v="2021-05-24T00:00:00"/>
    <m/>
    <m/>
    <m/>
    <m/>
    <m/>
    <m/>
    <s v="FUSION_APPS_FIN_ODI_ESS_APPID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5-24T00:00:00"/>
    <s v="President-Midwest/Mid Atlantic"/>
    <s v="Midwest"/>
    <x v="5"/>
    <x v="11"/>
    <s v="FUSION_APPS_FIN_ODI_ESS_APPID"/>
    <m/>
    <s v="Journal Import Assets 1151489:"/>
    <s v="Journal Import 1151489:"/>
    <s v="92596_G"/>
    <n v="29234"/>
    <m/>
    <m/>
    <m/>
    <m/>
    <m/>
    <m/>
    <x v="9"/>
    <x v="0"/>
    <m/>
    <m/>
    <m/>
    <m/>
    <m/>
    <s v="P"/>
    <n v="669"/>
    <s v="Journal Import 1151489:"/>
    <m/>
    <m/>
    <m/>
    <n v="-40.32"/>
    <s v="USD"/>
    <n v="-40.32"/>
    <s v="USD"/>
    <n v="884073"/>
    <d v="2021-05-24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5-24T00:00:00"/>
    <s v="President-Midwest/Mid Atlantic"/>
    <s v="Midwest"/>
    <x v="5"/>
    <x v="11"/>
    <s v="FUSION_APPS_FIN_ODI_ESS_APPID"/>
    <m/>
    <s v="Journal Import Assets 1151506:"/>
    <s v="Journal Import 1151506:"/>
    <n v="110040"/>
    <n v="29229"/>
    <m/>
    <m/>
    <m/>
    <m/>
    <m/>
    <m/>
    <x v="9"/>
    <x v="0"/>
    <m/>
    <m/>
    <m/>
    <m/>
    <m/>
    <s v="P"/>
    <n v="35"/>
    <s v="Journal Import 1151506:"/>
    <m/>
    <m/>
    <m/>
    <n v="-463.73"/>
    <s v="USD"/>
    <n v="-463.73"/>
    <s v="USD"/>
    <n v="884090"/>
    <d v="2021-05-24T00:00:00"/>
    <m/>
    <m/>
    <m/>
    <m/>
    <m/>
    <m/>
    <s v="FUSION_APPS_FIN_ODI_ESS_APPID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5-24T00:00:00"/>
    <s v="President-Midwest/Mid Atlantic"/>
    <s v="Midwest"/>
    <x v="5"/>
    <x v="11"/>
    <s v="FUSION_APPS_FIN_ODI_ESS_APPID"/>
    <m/>
    <s v="Journal Import Assets 1151506:"/>
    <s v="Journal Import 1151506:"/>
    <s v="91926_G"/>
    <n v="29229"/>
    <m/>
    <m/>
    <m/>
    <m/>
    <m/>
    <m/>
    <x v="9"/>
    <x v="0"/>
    <m/>
    <m/>
    <m/>
    <m/>
    <m/>
    <s v="P"/>
    <n v="639"/>
    <s v="Journal Import 1151506:"/>
    <m/>
    <m/>
    <m/>
    <n v="-20.89"/>
    <s v="USD"/>
    <n v="-20.89"/>
    <s v="USD"/>
    <n v="884090"/>
    <d v="2021-05-24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-560.61"/>
    <d v="2021-05-24T00:00:00"/>
    <s v="President-Midwest/Mid Atlantic"/>
    <s v="Midwest"/>
    <x v="5"/>
    <x v="11"/>
    <s v="FUSION_APPS_FIN_ODI_ESS_APPID"/>
    <m/>
    <s v="Journal Import Assets 1151506:"/>
    <s v="Journal Import 1151506:"/>
    <s v="91927_G"/>
    <n v="29229"/>
    <m/>
    <m/>
    <m/>
    <m/>
    <m/>
    <m/>
    <x v="9"/>
    <x v="0"/>
    <m/>
    <m/>
    <m/>
    <m/>
    <m/>
    <s v="P"/>
    <n v="640"/>
    <s v="Journal Import 1151506:"/>
    <m/>
    <m/>
    <m/>
    <n v="-560.61"/>
    <s v="USD"/>
    <n v="-560.61"/>
    <s v="USD"/>
    <n v="884090"/>
    <d v="2021-05-2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24.4"/>
    <d v="2021-05-24T00:00:00"/>
    <s v="President-Midwest/Mid Atlantic"/>
    <s v="Midwest"/>
    <x v="5"/>
    <x v="11"/>
    <s v="FUSION_APPS_FIN_ODI_ESS_APPID"/>
    <m/>
    <s v="Journal Import Assets 1151506:"/>
    <s v="Journal Import 1151506:"/>
    <s v="91928_G"/>
    <n v="29229"/>
    <m/>
    <m/>
    <m/>
    <m/>
    <m/>
    <m/>
    <x v="9"/>
    <x v="0"/>
    <m/>
    <m/>
    <m/>
    <m/>
    <m/>
    <s v="P"/>
    <n v="641"/>
    <s v="Journal Import 1151506:"/>
    <m/>
    <m/>
    <m/>
    <n v="-3924.4"/>
    <s v="USD"/>
    <n v="-3924.4"/>
    <s v="USD"/>
    <n v="884090"/>
    <d v="2021-05-24T00:00:00"/>
    <m/>
    <m/>
    <m/>
    <m/>
    <m/>
    <m/>
    <s v="FUSION_APPS_FIN_ODI_ESS_APPID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5-24T00:00:00"/>
    <s v="President-Midwest/Mid Atlantic"/>
    <s v="Midwest"/>
    <x v="5"/>
    <x v="11"/>
    <s v="FUSION_APPS_FIN_ODI_ESS_APPID"/>
    <m/>
    <s v="Journal Import Assets 1151502:"/>
    <s v="Journal Import 1151502:"/>
    <s v="98198_G"/>
    <n v="29239"/>
    <m/>
    <m/>
    <m/>
    <m/>
    <m/>
    <m/>
    <x v="9"/>
    <x v="0"/>
    <m/>
    <m/>
    <m/>
    <m/>
    <m/>
    <s v="P"/>
    <n v="705"/>
    <s v="Journal Import 1151502:"/>
    <m/>
    <m/>
    <m/>
    <n v="-121.49"/>
    <s v="USD"/>
    <n v="-121.49"/>
    <s v="USD"/>
    <n v="884081"/>
    <d v="2021-05-24T00:00:00"/>
    <m/>
    <m/>
    <m/>
    <m/>
    <m/>
    <m/>
    <s v="FUSION_APPS_FIN_ODI_ESS_APPID"/>
    <m/>
  </r>
  <r>
    <d v="2022-04-06T22:03:00"/>
    <n v="2210"/>
    <n v="312010"/>
    <x v="3"/>
    <x v="49"/>
    <n v="0"/>
    <s v="Water Service Corporation of Kentucky"/>
    <s v="Clinton W"/>
    <s v="Water"/>
    <x v="49"/>
    <n v="-1.52"/>
    <d v="2021-05-24T00:00:00"/>
    <s v="President-Midwest/Mid Atlantic"/>
    <s v="Midwest"/>
    <x v="5"/>
    <x v="11"/>
    <s v="FUSION_APPS_FIN_ODI_ESS_APPID"/>
    <m/>
    <s v="Journal Import Assets 1151508:"/>
    <s v="Journal Import 1151508:"/>
    <s v="95485_G"/>
    <n v="29242"/>
    <m/>
    <m/>
    <m/>
    <m/>
    <m/>
    <m/>
    <x v="9"/>
    <x v="0"/>
    <m/>
    <m/>
    <m/>
    <m/>
    <m/>
    <s v="P"/>
    <n v="606"/>
    <s v="Journal Import 1151508:"/>
    <m/>
    <m/>
    <m/>
    <n v="-1.52"/>
    <s v="USD"/>
    <n v="-1.52"/>
    <s v="USD"/>
    <n v="884089"/>
    <d v="2021-05-24T00:00:00"/>
    <m/>
    <m/>
    <m/>
    <m/>
    <m/>
    <m/>
    <s v="FUSION_APPS_FIN_ODI_ESS_APPID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5-24T00:00:00"/>
    <s v="President-Midwest/Mid Atlantic"/>
    <s v="Midwest"/>
    <x v="5"/>
    <x v="11"/>
    <s v="FUSION_APPS_FIN_ODI_ESS_APPID"/>
    <m/>
    <s v="Journal Import Assets 1151508:"/>
    <s v="Journal Import 1151508:"/>
    <s v="95486_G"/>
    <n v="29242"/>
    <m/>
    <m/>
    <m/>
    <m/>
    <m/>
    <m/>
    <x v="9"/>
    <x v="0"/>
    <m/>
    <m/>
    <m/>
    <m/>
    <m/>
    <s v="P"/>
    <n v="607"/>
    <s v="Journal Import 1151508:"/>
    <m/>
    <m/>
    <m/>
    <n v="-12.66"/>
    <s v="USD"/>
    <n v="-12.66"/>
    <s v="USD"/>
    <n v="884089"/>
    <d v="2021-05-24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5-24T00:00:00"/>
    <s v="President-Midwest/Mid Atlantic"/>
    <s v="Midwest"/>
    <x v="5"/>
    <x v="11"/>
    <s v="FUSION_APPS_FIN_ODI_ESS_APPID"/>
    <m/>
    <s v="Journal Import Assets 1151507:"/>
    <s v="Journal Import 1151507:"/>
    <n v="110106"/>
    <n v="29243"/>
    <m/>
    <m/>
    <m/>
    <m/>
    <m/>
    <m/>
    <x v="9"/>
    <x v="0"/>
    <m/>
    <m/>
    <m/>
    <m/>
    <m/>
    <s v="P"/>
    <n v="44"/>
    <s v="Journal Import 1151507:"/>
    <m/>
    <m/>
    <m/>
    <n v="-857.95"/>
    <s v="USD"/>
    <n v="-857.95"/>
    <s v="USD"/>
    <n v="884091"/>
    <d v="2021-05-24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5-24T00:00:00"/>
    <s v="President-Midwest/Mid Atlantic"/>
    <s v="Midwest"/>
    <x v="5"/>
    <x v="11"/>
    <s v="FUSION_APPS_FIN_ODI_ESS_APPID"/>
    <m/>
    <s v="Journal Import Assets 1151514:"/>
    <s v="Journal Import 1151514:"/>
    <n v="1012466"/>
    <n v="29249"/>
    <m/>
    <m/>
    <m/>
    <m/>
    <m/>
    <m/>
    <x v="9"/>
    <x v="0"/>
    <m/>
    <m/>
    <m/>
    <m/>
    <m/>
    <s v="P"/>
    <n v="45"/>
    <s v="Journal Import 1151514:"/>
    <m/>
    <m/>
    <m/>
    <n v="-18.63"/>
    <s v="USD"/>
    <n v="-18.63"/>
    <s v="USD"/>
    <n v="884101"/>
    <d v="2021-05-24T00:00:00"/>
    <m/>
    <m/>
    <m/>
    <m/>
    <m/>
    <m/>
    <s v="FUSION_APPS_FIN_ODI_ESS_APPID"/>
    <m/>
  </r>
  <r>
    <d v="2022-04-06T22:03:00"/>
    <n v="2210"/>
    <n v="312015"/>
    <x v="3"/>
    <x v="33"/>
    <n v="0"/>
    <s v="Water Service Corporation of Kentucky"/>
    <s v="Middlesboro W"/>
    <s v="Water"/>
    <x v="33"/>
    <n v="-1176.23"/>
    <d v="2021-05-24T00:00:00"/>
    <s v="President-Midwest/Mid Atlantic"/>
    <s v="Midwest"/>
    <x v="5"/>
    <x v="11"/>
    <s v="FUSION_APPS_FIN_ODI_ESS_APPID"/>
    <m/>
    <s v="Journal Import Assets 1151515:"/>
    <s v="Journal Import 1151515:"/>
    <s v="97906_G"/>
    <n v="29250"/>
    <m/>
    <m/>
    <m/>
    <m/>
    <m/>
    <m/>
    <x v="9"/>
    <x v="0"/>
    <m/>
    <m/>
    <m/>
    <m/>
    <m/>
    <s v="P"/>
    <n v="713"/>
    <s v="Journal Import 1151515:"/>
    <m/>
    <m/>
    <m/>
    <n v="-1176.23"/>
    <s v="USD"/>
    <n v="-1176.23"/>
    <s v="USD"/>
    <n v="884103"/>
    <d v="2021-05-24T00:00:00"/>
    <m/>
    <m/>
    <m/>
    <m/>
    <m/>
    <m/>
    <s v="FUSION_APPS_FIN_ODI_ESS_APPID"/>
    <m/>
  </r>
  <r>
    <d v="2022-04-06T22:03:00"/>
    <n v="2210"/>
    <n v="312015"/>
    <x v="3"/>
    <x v="67"/>
    <n v="0"/>
    <s v="Water Service Corporation of Kentucky"/>
    <s v="Middlesboro W"/>
    <s v="Water"/>
    <x v="67"/>
    <n v="-96.54"/>
    <d v="2021-05-24T00:00:00"/>
    <s v="President-Midwest/Mid Atlantic"/>
    <s v="Midwest"/>
    <x v="5"/>
    <x v="11"/>
    <s v="FUSION_APPS_FIN_ODI_ESS_APPID"/>
    <m/>
    <s v="Journal Import Assets 1151522:"/>
    <s v="Journal Import 1151522:"/>
    <s v="1005960_G"/>
    <n v="29255"/>
    <m/>
    <m/>
    <m/>
    <m/>
    <m/>
    <m/>
    <x v="9"/>
    <x v="0"/>
    <m/>
    <m/>
    <m/>
    <m/>
    <m/>
    <s v="P"/>
    <n v="728"/>
    <s v="Journal Import 1151522:"/>
    <m/>
    <m/>
    <m/>
    <n v="-96.54"/>
    <s v="USD"/>
    <n v="-96.54"/>
    <s v="USD"/>
    <n v="884120"/>
    <d v="2021-05-24T00:00:00"/>
    <m/>
    <m/>
    <m/>
    <m/>
    <m/>
    <m/>
    <s v="FUSION_APPS_FIN_ODI_ESS_APPID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5-24T00:00:00"/>
    <s v="President-Midwest/Mid Atlantic"/>
    <s v="Midwest"/>
    <x v="5"/>
    <x v="11"/>
    <s v="FUSION_APPS_FIN_ODI_ESS_APPID"/>
    <m/>
    <s v="Journal Import Assets 1151524:"/>
    <s v="Journal Import 1151524:"/>
    <s v="2003083_G"/>
    <n v="29222"/>
    <m/>
    <m/>
    <m/>
    <m/>
    <m/>
    <m/>
    <x v="9"/>
    <x v="0"/>
    <m/>
    <m/>
    <m/>
    <m/>
    <m/>
    <s v="P"/>
    <n v="672"/>
    <s v="Journal Import 1151524:"/>
    <m/>
    <m/>
    <m/>
    <n v="-24.18"/>
    <s v="USD"/>
    <n v="-24.18"/>
    <s v="USD"/>
    <n v="884123"/>
    <d v="2021-05-2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5-24T00:00:00"/>
    <s v="President-Midwest/Mid Atlantic"/>
    <s v="Midwest"/>
    <x v="5"/>
    <x v="11"/>
    <s v="FUSION_APPS_FIN_ODI_ESS_APPID"/>
    <m/>
    <s v="Journal Import Assets 1151527:"/>
    <s v="Journal Import 1151527:"/>
    <s v="5000343_G"/>
    <n v="29258"/>
    <m/>
    <m/>
    <m/>
    <m/>
    <m/>
    <m/>
    <x v="9"/>
    <x v="0"/>
    <m/>
    <m/>
    <m/>
    <m/>
    <m/>
    <s v="P"/>
    <n v="482"/>
    <s v="Journal Import 1151527:"/>
    <m/>
    <m/>
    <m/>
    <n v="-82.33"/>
    <s v="USD"/>
    <n v="-82.33"/>
    <s v="USD"/>
    <n v="884129"/>
    <d v="2021-05-24T00:00:00"/>
    <m/>
    <m/>
    <m/>
    <m/>
    <m/>
    <m/>
    <s v="FUSION_APPS_FIN_ODI_ESS_APPID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5-24T00:00:00"/>
    <s v="President-Midwest/Mid Atlantic"/>
    <s v="Midwest"/>
    <x v="5"/>
    <x v="11"/>
    <s v="FUSION_APPS_FIN_ODI_ESS_APPID"/>
    <m/>
    <s v="Journal Import Assets 1151488:"/>
    <s v="Journal Import 1151488:"/>
    <s v="91593_G"/>
    <n v="29221"/>
    <m/>
    <m/>
    <m/>
    <m/>
    <m/>
    <m/>
    <x v="9"/>
    <x v="0"/>
    <m/>
    <m/>
    <m/>
    <m/>
    <m/>
    <s v="P"/>
    <n v="639"/>
    <s v="Journal Import 1151488:"/>
    <m/>
    <m/>
    <m/>
    <n v="-260.52"/>
    <s v="USD"/>
    <n v="-260.52"/>
    <s v="USD"/>
    <n v="884071"/>
    <d v="2021-05-24T00:00:00"/>
    <m/>
    <m/>
    <m/>
    <m/>
    <m/>
    <m/>
    <s v="FUSION_APPS_FIN_ODI_ESS_APPID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5-24T00:00:00"/>
    <s v="President-Midwest/Mid Atlantic"/>
    <s v="Midwest"/>
    <x v="5"/>
    <x v="11"/>
    <s v="FUSION_APPS_FIN_ODI_ESS_APPID"/>
    <m/>
    <s v="Journal Import Assets 1151488:"/>
    <s v="Journal Import 1151488:"/>
    <s v="91594_G"/>
    <n v="29221"/>
    <m/>
    <m/>
    <m/>
    <m/>
    <m/>
    <m/>
    <x v="9"/>
    <x v="0"/>
    <m/>
    <m/>
    <m/>
    <m/>
    <m/>
    <s v="P"/>
    <n v="640"/>
    <s v="Journal Import 1151488:"/>
    <m/>
    <m/>
    <m/>
    <n v="-749.06"/>
    <s v="USD"/>
    <n v="-749.06"/>
    <s v="USD"/>
    <n v="884071"/>
    <d v="2021-05-24T00:00:00"/>
    <m/>
    <m/>
    <m/>
    <m/>
    <m/>
    <m/>
    <s v="FUSION_APPS_FIN_ODI_ESS_APPID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5-24T00:00:00"/>
    <s v="President-Midwest/Mid Atlantic"/>
    <s v="Midwest"/>
    <x v="5"/>
    <x v="11"/>
    <s v="FUSION_APPS_FIN_ODI_ESS_APPID"/>
    <m/>
    <s v="Journal Import Assets 1151485:"/>
    <s v="Journal Import 1151485:"/>
    <s v="80604_G"/>
    <n v="29235"/>
    <m/>
    <m/>
    <m/>
    <m/>
    <m/>
    <m/>
    <x v="9"/>
    <x v="0"/>
    <m/>
    <m/>
    <m/>
    <m/>
    <m/>
    <s v="P"/>
    <n v="546"/>
    <s v="Journal Import 1151485:"/>
    <m/>
    <m/>
    <m/>
    <n v="-7.54"/>
    <s v="USD"/>
    <n v="-7.54"/>
    <s v="USD"/>
    <n v="884069"/>
    <d v="2021-05-24T00:00:00"/>
    <m/>
    <m/>
    <m/>
    <m/>
    <m/>
    <m/>
    <s v="FUSION_APPS_FIN_ODI_ESS_APPID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5-24T00:00:00"/>
    <s v="President-Midwest/Mid Atlantic"/>
    <s v="Midwest"/>
    <x v="5"/>
    <x v="11"/>
    <s v="FUSION_APPS_FIN_ODI_ESS_APPID"/>
    <m/>
    <s v="Journal Import Assets 1151485:"/>
    <s v="Journal Import 1151485:"/>
    <s v="95164_G"/>
    <n v="29235"/>
    <m/>
    <m/>
    <m/>
    <m/>
    <m/>
    <m/>
    <x v="9"/>
    <x v="0"/>
    <m/>
    <m/>
    <m/>
    <m/>
    <m/>
    <s v="P"/>
    <n v="595"/>
    <s v="Journal Import 1151485:"/>
    <m/>
    <m/>
    <m/>
    <n v="-78.08"/>
    <s v="USD"/>
    <n v="-78.08"/>
    <s v="USD"/>
    <n v="884069"/>
    <d v="2021-05-24T00:00:00"/>
    <m/>
    <m/>
    <m/>
    <m/>
    <m/>
    <m/>
    <s v="FUSION_APPS_FIN_ODI_ESS_APPID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5-24T00:00:00"/>
    <s v="President-Midwest/Mid Atlantic"/>
    <s v="Midwest"/>
    <x v="5"/>
    <x v="11"/>
    <s v="FUSION_APPS_FIN_ODI_ESS_APPID"/>
    <m/>
    <s v="Journal Import Assets 1151485:"/>
    <s v="Journal Import 1151485:"/>
    <s v="95165_G"/>
    <n v="29235"/>
    <m/>
    <m/>
    <m/>
    <m/>
    <m/>
    <m/>
    <x v="9"/>
    <x v="0"/>
    <m/>
    <m/>
    <m/>
    <m/>
    <m/>
    <s v="P"/>
    <n v="596"/>
    <s v="Journal Import 1151485:"/>
    <m/>
    <m/>
    <m/>
    <n v="-207.14"/>
    <s v="USD"/>
    <n v="-207.14"/>
    <s v="USD"/>
    <n v="884069"/>
    <d v="2021-05-24T00:00:00"/>
    <m/>
    <m/>
    <m/>
    <m/>
    <m/>
    <m/>
    <s v="FUSION_APPS_FIN_ODI_ESS_APPID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5-24T00:00:00"/>
    <s v="President-Midwest/Mid Atlantic"/>
    <s v="Midwest"/>
    <x v="5"/>
    <x v="11"/>
    <s v="FUSION_APPS_FIN_ODI_ESS_APPID"/>
    <m/>
    <s v="Journal Import Assets 1151501:"/>
    <s v="Journal Import 1151501:"/>
    <s v="96448_G"/>
    <n v="29238"/>
    <m/>
    <m/>
    <m/>
    <m/>
    <m/>
    <m/>
    <x v="9"/>
    <x v="0"/>
    <m/>
    <m/>
    <m/>
    <m/>
    <m/>
    <s v="P"/>
    <n v="639"/>
    <s v="Journal Import 1151501:"/>
    <m/>
    <m/>
    <m/>
    <n v="-369.58"/>
    <s v="USD"/>
    <n v="-369.58"/>
    <s v="USD"/>
    <n v="884080"/>
    <d v="2021-05-24T00:00:00"/>
    <m/>
    <m/>
    <m/>
    <m/>
    <m/>
    <m/>
    <s v="FUSION_APPS_FIN_ODI_ESS_APPID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5-24T00:00:00"/>
    <s v="President-Midwest/Mid Atlantic"/>
    <s v="Midwest"/>
    <x v="5"/>
    <x v="11"/>
    <s v="FUSION_APPS_FIN_ODI_ESS_APPID"/>
    <m/>
    <s v="Journal Import Assets 1151501:"/>
    <s v="Journal Import 1151501:"/>
    <s v="96449_G"/>
    <n v="29238"/>
    <m/>
    <m/>
    <m/>
    <m/>
    <m/>
    <m/>
    <x v="9"/>
    <x v="0"/>
    <m/>
    <m/>
    <m/>
    <m/>
    <m/>
    <s v="P"/>
    <n v="640"/>
    <s v="Journal Import 1151501:"/>
    <m/>
    <m/>
    <m/>
    <n v="-1161.19"/>
    <s v="USD"/>
    <n v="-1161.19"/>
    <s v="USD"/>
    <n v="884080"/>
    <d v="2021-05-24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5-24T00:00:00"/>
    <s v="President-Midwest/Mid Atlantic"/>
    <s v="Midwest"/>
    <x v="5"/>
    <x v="11"/>
    <s v="FUSION_APPS_FIN_ODI_ESS_APPID"/>
    <m/>
    <s v="Journal Import Assets 1151501:"/>
    <s v="Journal Import 1151501:"/>
    <s v="108575_G"/>
    <n v="29238"/>
    <m/>
    <m/>
    <m/>
    <m/>
    <m/>
    <m/>
    <x v="9"/>
    <x v="0"/>
    <m/>
    <m/>
    <m/>
    <m/>
    <m/>
    <s v="P"/>
    <n v="815"/>
    <s v="Journal Import 1151501:"/>
    <m/>
    <m/>
    <m/>
    <n v="-544.04999999999995"/>
    <s v="USD"/>
    <n v="-544.04999999999995"/>
    <s v="USD"/>
    <n v="884080"/>
    <d v="2021-05-24T00:00:00"/>
    <m/>
    <m/>
    <m/>
    <m/>
    <m/>
    <m/>
    <s v="FUSION_APPS_FIN_ODI_ESS_APPID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5-24T00:00:00"/>
    <s v="President-Midwest/Mid Atlantic"/>
    <s v="Midwest"/>
    <x v="5"/>
    <x v="11"/>
    <s v="FUSION_APPS_FIN_ODI_ESS_APPID"/>
    <m/>
    <s v="Journal Import Assets 1151501:"/>
    <s v="Journal Import 1151501:"/>
    <s v="108598_G"/>
    <n v="29238"/>
    <m/>
    <m/>
    <m/>
    <m/>
    <m/>
    <m/>
    <x v="9"/>
    <x v="0"/>
    <m/>
    <m/>
    <m/>
    <m/>
    <m/>
    <s v="P"/>
    <n v="816"/>
    <s v="Journal Import 1151501:"/>
    <m/>
    <m/>
    <m/>
    <n v="-246.54"/>
    <s v="USD"/>
    <n v="-246.54"/>
    <s v="USD"/>
    <n v="884080"/>
    <d v="2021-05-24T00:00:00"/>
    <m/>
    <m/>
    <m/>
    <m/>
    <m/>
    <m/>
    <s v="FUSION_APPS_FIN_ODI_ESS_APPID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02_G"/>
    <n v="29238"/>
    <m/>
    <m/>
    <m/>
    <m/>
    <m/>
    <m/>
    <x v="9"/>
    <x v="0"/>
    <m/>
    <m/>
    <m/>
    <m/>
    <m/>
    <s v="P"/>
    <n v="818"/>
    <s v="Journal Import 1151501:"/>
    <m/>
    <m/>
    <m/>
    <n v="-55.39"/>
    <s v="USD"/>
    <n v="-55.39"/>
    <s v="USD"/>
    <n v="884080"/>
    <d v="2021-05-24T00:00:00"/>
    <m/>
    <m/>
    <m/>
    <m/>
    <m/>
    <m/>
    <s v="FUSION_APPS_FIN_ODI_ESS_APPID"/>
    <m/>
  </r>
  <r>
    <d v="2022-04-06T22:03:00"/>
    <n v="2210"/>
    <n v="312010"/>
    <x v="3"/>
    <x v="43"/>
    <n v="0"/>
    <s v="Water Service Corporation of Kentucky"/>
    <s v="Clinton W"/>
    <s v="Water"/>
    <x v="43"/>
    <n v="-20.37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03_G"/>
    <n v="29238"/>
    <m/>
    <m/>
    <m/>
    <m/>
    <m/>
    <m/>
    <x v="9"/>
    <x v="0"/>
    <m/>
    <m/>
    <m/>
    <m/>
    <m/>
    <s v="P"/>
    <n v="819"/>
    <s v="Journal Import 1151501:"/>
    <m/>
    <m/>
    <m/>
    <n v="-20.37"/>
    <s v="USD"/>
    <n v="-20.37"/>
    <s v="USD"/>
    <n v="884080"/>
    <d v="2021-05-24T00:00:00"/>
    <m/>
    <m/>
    <m/>
    <m/>
    <m/>
    <m/>
    <s v="FUSION_APPS_FIN_ODI_ESS_APPID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22_G"/>
    <n v="29238"/>
    <m/>
    <m/>
    <m/>
    <m/>
    <m/>
    <m/>
    <x v="9"/>
    <x v="0"/>
    <m/>
    <m/>
    <m/>
    <m/>
    <m/>
    <s v="P"/>
    <n v="823"/>
    <s v="Journal Import 1151501:"/>
    <m/>
    <m/>
    <m/>
    <n v="-192.03"/>
    <s v="USD"/>
    <n v="-192.03"/>
    <s v="USD"/>
    <n v="884080"/>
    <d v="2021-05-24T00:00:00"/>
    <m/>
    <m/>
    <m/>
    <m/>
    <m/>
    <m/>
    <s v="FUSION_APPS_FIN_ODI_ESS_APPID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25_G"/>
    <n v="29238"/>
    <m/>
    <m/>
    <m/>
    <m/>
    <m/>
    <m/>
    <x v="9"/>
    <x v="0"/>
    <m/>
    <m/>
    <m/>
    <m/>
    <m/>
    <s v="P"/>
    <n v="824"/>
    <s v="Journal Import 1151501:"/>
    <m/>
    <m/>
    <m/>
    <n v="-275.45"/>
    <s v="USD"/>
    <n v="-275.45"/>
    <s v="USD"/>
    <n v="884080"/>
    <d v="2021-05-24T00:00:00"/>
    <m/>
    <m/>
    <m/>
    <m/>
    <m/>
    <m/>
    <s v="FUSION_APPS_FIN_ODI_ESS_APPID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5-24T00:00:00"/>
    <s v="President-Midwest/Mid Atlantic"/>
    <s v="Midwest"/>
    <x v="5"/>
    <x v="11"/>
    <s v="FUSION_APPS_FIN_ODI_ESS_APPID"/>
    <m/>
    <s v="Journal Import Assets 1151501:"/>
    <s v="Journal Import 1151501:"/>
    <s v="98150_G"/>
    <n v="29238"/>
    <m/>
    <m/>
    <m/>
    <m/>
    <m/>
    <m/>
    <x v="9"/>
    <x v="0"/>
    <m/>
    <m/>
    <m/>
    <m/>
    <m/>
    <s v="P"/>
    <n v="682"/>
    <s v="Journal Import 1151501:"/>
    <m/>
    <m/>
    <m/>
    <n v="-645.96"/>
    <s v="USD"/>
    <n v="-645.96"/>
    <s v="USD"/>
    <n v="884080"/>
    <d v="2021-05-24T00:00:00"/>
    <m/>
    <m/>
    <m/>
    <m/>
    <m/>
    <m/>
    <s v="FUSION_APPS_FIN_ODI_ESS_APPID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01_G"/>
    <n v="29238"/>
    <m/>
    <m/>
    <m/>
    <m/>
    <m/>
    <m/>
    <x v="9"/>
    <x v="0"/>
    <m/>
    <m/>
    <m/>
    <m/>
    <m/>
    <s v="P"/>
    <n v="817"/>
    <s v="Journal Import 1151501:"/>
    <m/>
    <m/>
    <m/>
    <n v="-139.76"/>
    <s v="USD"/>
    <n v="-139.76"/>
    <s v="USD"/>
    <n v="884080"/>
    <d v="2021-05-24T00:00:00"/>
    <m/>
    <m/>
    <m/>
    <m/>
    <m/>
    <m/>
    <s v="FUSION_APPS_FIN_ODI_ESS_APPID"/>
    <m/>
  </r>
  <r>
    <d v="2022-04-06T22:03:00"/>
    <n v="2210"/>
    <n v="312010"/>
    <x v="3"/>
    <x v="17"/>
    <n v="0"/>
    <s v="Water Service Corporation of Kentucky"/>
    <s v="Clinton W"/>
    <s v="Water"/>
    <x v="17"/>
    <n v="-56.55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05_G"/>
    <n v="29238"/>
    <m/>
    <m/>
    <m/>
    <m/>
    <m/>
    <m/>
    <x v="9"/>
    <x v="0"/>
    <m/>
    <m/>
    <m/>
    <m/>
    <m/>
    <s v="P"/>
    <n v="820"/>
    <s v="Journal Import 1151501:"/>
    <m/>
    <m/>
    <m/>
    <n v="-56.55"/>
    <s v="USD"/>
    <n v="-56.55"/>
    <s v="USD"/>
    <n v="884080"/>
    <d v="2021-05-24T00:00:00"/>
    <m/>
    <m/>
    <m/>
    <m/>
    <m/>
    <m/>
    <s v="FUSION_APPS_FIN_ODI_ESS_APPID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08_G"/>
    <n v="29238"/>
    <m/>
    <m/>
    <m/>
    <m/>
    <m/>
    <m/>
    <x v="9"/>
    <x v="0"/>
    <m/>
    <m/>
    <m/>
    <m/>
    <m/>
    <s v="P"/>
    <n v="821"/>
    <s v="Journal Import 1151501:"/>
    <m/>
    <m/>
    <m/>
    <n v="-3.93"/>
    <s v="USD"/>
    <n v="-3.93"/>
    <s v="USD"/>
    <n v="884080"/>
    <d v="2021-05-24T00:00:00"/>
    <m/>
    <m/>
    <m/>
    <m/>
    <m/>
    <m/>
    <s v="FUSION_APPS_FIN_ODI_ESS_APPID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21_G"/>
    <n v="29238"/>
    <m/>
    <m/>
    <m/>
    <m/>
    <m/>
    <m/>
    <x v="9"/>
    <x v="0"/>
    <m/>
    <m/>
    <m/>
    <m/>
    <m/>
    <s v="P"/>
    <n v="822"/>
    <s v="Journal Import 1151501:"/>
    <m/>
    <m/>
    <m/>
    <n v="-40.409999999999997"/>
    <s v="USD"/>
    <n v="-40.409999999999997"/>
    <s v="USD"/>
    <n v="884080"/>
    <d v="2021-05-24T00:00:00"/>
    <m/>
    <m/>
    <m/>
    <m/>
    <m/>
    <m/>
    <s v="FUSION_APPS_FIN_ODI_ESS_APPID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26_G"/>
    <n v="29238"/>
    <m/>
    <m/>
    <m/>
    <m/>
    <m/>
    <m/>
    <x v="9"/>
    <x v="0"/>
    <m/>
    <m/>
    <m/>
    <m/>
    <m/>
    <s v="P"/>
    <n v="825"/>
    <s v="Journal Import 1151501:"/>
    <m/>
    <m/>
    <m/>
    <n v="-166.61"/>
    <s v="USD"/>
    <n v="-166.61"/>
    <s v="USD"/>
    <n v="884080"/>
    <d v="2021-05-24T00:00:00"/>
    <m/>
    <m/>
    <m/>
    <m/>
    <m/>
    <m/>
    <s v="FUSION_APPS_FIN_ODI_ESS_APPID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5-24T00:00:00"/>
    <s v="President-Midwest/Mid Atlantic"/>
    <s v="Midwest"/>
    <x v="5"/>
    <x v="11"/>
    <s v="FUSION_APPS_FIN_ODI_ESS_APPID"/>
    <m/>
    <s v="Journal Import Assets 1151511:"/>
    <s v="Journal Import 1151511:"/>
    <s v="92928_G"/>
    <n v="29245"/>
    <m/>
    <m/>
    <m/>
    <m/>
    <m/>
    <m/>
    <x v="9"/>
    <x v="0"/>
    <m/>
    <m/>
    <m/>
    <m/>
    <m/>
    <s v="P"/>
    <n v="683"/>
    <s v="Journal Import 1151511:"/>
    <m/>
    <m/>
    <m/>
    <n v="-4.42"/>
    <s v="USD"/>
    <n v="-4.42"/>
    <s v="USD"/>
    <n v="884099"/>
    <d v="2021-05-24T00:00:00"/>
    <m/>
    <m/>
    <m/>
    <m/>
    <m/>
    <m/>
    <s v="FUSION_APPS_FIN_ODI_ESS_APPID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5-24T00:00:00"/>
    <s v="President-Midwest/Mid Atlantic"/>
    <s v="Midwest"/>
    <x v="5"/>
    <x v="11"/>
    <s v="FUSION_APPS_FIN_ODI_ESS_APPID"/>
    <m/>
    <s v="Journal Import Assets 1151511:"/>
    <s v="Journal Import 1151511:"/>
    <s v="92929_G"/>
    <n v="29245"/>
    <m/>
    <m/>
    <m/>
    <m/>
    <m/>
    <m/>
    <x v="9"/>
    <x v="0"/>
    <m/>
    <m/>
    <m/>
    <m/>
    <m/>
    <s v="P"/>
    <n v="684"/>
    <s v="Journal Import 1151511:"/>
    <m/>
    <m/>
    <m/>
    <n v="-93.9"/>
    <s v="USD"/>
    <n v="-93.9"/>
    <s v="USD"/>
    <n v="884099"/>
    <d v="2021-05-24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975.63"/>
    <d v="2021-05-24T00:00:00"/>
    <s v="President-Midwest/Mid Atlantic"/>
    <s v="Midwest"/>
    <x v="5"/>
    <x v="11"/>
    <s v="FUSION_APPS_FIN_ODI_ESS_APPID"/>
    <m/>
    <s v="Journal Import Assets 1151511:"/>
    <s v="Journal Import 1151511:"/>
    <s v="92930_G"/>
    <n v="29245"/>
    <m/>
    <m/>
    <m/>
    <m/>
    <m/>
    <m/>
    <x v="9"/>
    <x v="0"/>
    <m/>
    <m/>
    <m/>
    <m/>
    <m/>
    <s v="P"/>
    <n v="685"/>
    <s v="Journal Import 1151511:"/>
    <m/>
    <m/>
    <m/>
    <n v="-1975.63"/>
    <s v="USD"/>
    <n v="-1975.63"/>
    <s v="USD"/>
    <n v="884099"/>
    <d v="2021-05-24T00:00:00"/>
    <m/>
    <m/>
    <m/>
    <m/>
    <m/>
    <m/>
    <s v="FUSION_APPS_FIN_ODI_ESS_APPID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5-24T00:00:00"/>
    <s v="President-Midwest/Mid Atlantic"/>
    <s v="Midwest"/>
    <x v="5"/>
    <x v="11"/>
    <s v="FUSION_APPS_FIN_ODI_ESS_APPID"/>
    <m/>
    <s v="Journal Import Assets 1151511:"/>
    <s v="Journal Import 1151511:"/>
    <s v="97991_G"/>
    <n v="29245"/>
    <m/>
    <m/>
    <m/>
    <m/>
    <m/>
    <m/>
    <x v="9"/>
    <x v="0"/>
    <m/>
    <m/>
    <m/>
    <m/>
    <m/>
    <s v="P"/>
    <n v="769"/>
    <s v="Journal Import 1151511:"/>
    <m/>
    <m/>
    <m/>
    <n v="-170.04"/>
    <s v="USD"/>
    <n v="-170.04"/>
    <s v="USD"/>
    <n v="884099"/>
    <d v="2021-05-24T00:00:00"/>
    <m/>
    <m/>
    <m/>
    <m/>
    <m/>
    <m/>
    <s v="FUSION_APPS_FIN_ODI_ESS_APPID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5-24T00:00:00"/>
    <s v="President-Midwest/Mid Atlantic"/>
    <s v="Midwest"/>
    <x v="5"/>
    <x v="11"/>
    <s v="FUSION_APPS_FIN_ODI_ESS_APPID"/>
    <m/>
    <s v="Journal Import Assets 1151523:"/>
    <s v="Journal Import 1151523:"/>
    <s v="2003127_G"/>
    <n v="29257"/>
    <m/>
    <m/>
    <m/>
    <m/>
    <m/>
    <m/>
    <x v="9"/>
    <x v="0"/>
    <m/>
    <m/>
    <m/>
    <m/>
    <m/>
    <s v="P"/>
    <n v="658"/>
    <s v="Journal Import 1151523:"/>
    <m/>
    <m/>
    <m/>
    <n v="-288.01"/>
    <s v="USD"/>
    <n v="-288.01"/>
    <s v="USD"/>
    <n v="884122"/>
    <d v="2021-05-24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5-24T00:00:00"/>
    <s v="President-Midwest/Mid Atlantic"/>
    <s v="Midwest"/>
    <x v="5"/>
    <x v="11"/>
    <s v="FUSION_APPS_FIN_ODI_ESS_APPID"/>
    <m/>
    <s v="Journal Import Assets 1151531:"/>
    <s v="Journal Import 1151531:"/>
    <s v="5000367_G"/>
    <n v="29223"/>
    <m/>
    <m/>
    <m/>
    <m/>
    <m/>
    <m/>
    <x v="9"/>
    <x v="0"/>
    <m/>
    <m/>
    <m/>
    <m/>
    <m/>
    <s v="P"/>
    <n v="465"/>
    <s v="Journal Import 1151531:"/>
    <m/>
    <m/>
    <m/>
    <n v="-279.62"/>
    <s v="USD"/>
    <n v="-279.62"/>
    <s v="USD"/>
    <n v="884130"/>
    <d v="2021-05-24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05-24T00:00:00"/>
    <s v="President-Midwest/Mid Atlantic"/>
    <s v="Midwest"/>
    <x v="5"/>
    <x v="11"/>
    <s v="FUSION_APPS_FIN_ODI_ESS_APPID"/>
    <m/>
    <s v="Journal Import Assets 1151517:"/>
    <s v="Journal Import 1151517:"/>
    <s v="2002095_G"/>
    <n v="29252"/>
    <m/>
    <m/>
    <m/>
    <m/>
    <m/>
    <m/>
    <x v="9"/>
    <x v="0"/>
    <m/>
    <m/>
    <m/>
    <m/>
    <m/>
    <s v="P"/>
    <n v="743"/>
    <s v="Journal Import 1151517:"/>
    <m/>
    <m/>
    <m/>
    <n v="-25.13"/>
    <s v="USD"/>
    <n v="-25.13"/>
    <s v="USD"/>
    <n v="884109"/>
    <d v="2021-05-2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5-24T00:00:00"/>
    <s v="President-Midwest/Mid Atlantic"/>
    <s v="Midwest"/>
    <x v="5"/>
    <x v="11"/>
    <s v="FUSION_APPS_FIN_ODI_ESS_APPID"/>
    <m/>
    <s v="Journal Import Assets 1151520:"/>
    <s v="Journal Import 1151520:"/>
    <s v="5000527_G"/>
    <n v="29251"/>
    <m/>
    <m/>
    <m/>
    <m/>
    <m/>
    <m/>
    <x v="9"/>
    <x v="0"/>
    <m/>
    <m/>
    <m/>
    <m/>
    <m/>
    <s v="P"/>
    <n v="555"/>
    <s v="Journal Import 1151520:"/>
    <m/>
    <m/>
    <m/>
    <n v="-315"/>
    <s v="USD"/>
    <n v="-315"/>
    <s v="USD"/>
    <n v="884113"/>
    <d v="2021-05-24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5-24T00:00:00"/>
    <s v="President-Midwest/Mid Atlantic"/>
    <s v="Midwest"/>
    <x v="5"/>
    <x v="11"/>
    <s v="FUSION_APPS_FIN_ODI_ESS_APPID"/>
    <m/>
    <s v="Journal Import Assets 1151520:"/>
    <s v="Journal Import 1151520:"/>
    <s v="5000882_G"/>
    <n v="29251"/>
    <m/>
    <m/>
    <m/>
    <m/>
    <m/>
    <m/>
    <x v="9"/>
    <x v="0"/>
    <m/>
    <m/>
    <m/>
    <m/>
    <m/>
    <s v="P"/>
    <n v="563"/>
    <s v="Journal Import 1151520:"/>
    <m/>
    <m/>
    <m/>
    <n v="-384.72"/>
    <s v="USD"/>
    <n v="-384.72"/>
    <s v="USD"/>
    <n v="884113"/>
    <d v="2021-05-2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5-24T00:00:00"/>
    <s v="President-Midwest/Mid Atlantic"/>
    <s v="Midwest"/>
    <x v="5"/>
    <x v="11"/>
    <s v="FUSION_APPS_FIN_ODI_ESS_APPID"/>
    <m/>
    <s v="Journal Import Assets 1151520:"/>
    <s v="Journal Import 1151520:"/>
    <s v="5001580_G"/>
    <n v="29251"/>
    <m/>
    <m/>
    <m/>
    <m/>
    <m/>
    <m/>
    <x v="9"/>
    <x v="0"/>
    <m/>
    <m/>
    <m/>
    <m/>
    <m/>
    <s v="P"/>
    <n v="555"/>
    <s v="Journal Import 1151520:"/>
    <m/>
    <m/>
    <m/>
    <n v="-315"/>
    <s v="USD"/>
    <n v="-315"/>
    <s v="USD"/>
    <n v="884113"/>
    <d v="2021-05-2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5-24T00:00:00"/>
    <s v="President-Midwest/Mid Atlantic"/>
    <s v="Midwest"/>
    <x v="5"/>
    <x v="11"/>
    <s v="FUSION_APPS_FIN_ODI_ESS_APPID"/>
    <m/>
    <s v="Journal Import Assets 1151520:"/>
    <s v="Journal Import 1151520:"/>
    <s v="5000528_G"/>
    <n v="29251"/>
    <m/>
    <m/>
    <m/>
    <m/>
    <m/>
    <m/>
    <x v="9"/>
    <x v="0"/>
    <m/>
    <m/>
    <m/>
    <m/>
    <m/>
    <s v="P"/>
    <n v="555"/>
    <s v="Journal Import 1151520:"/>
    <m/>
    <m/>
    <m/>
    <n v="-315"/>
    <s v="USD"/>
    <n v="-315"/>
    <s v="USD"/>
    <n v="884113"/>
    <d v="2021-05-24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5-24T00:00:00"/>
    <s v="President-Midwest/Mid Atlantic"/>
    <s v="Midwest"/>
    <x v="5"/>
    <x v="11"/>
    <s v="FUSION_APPS_FIN_ODI_ESS_APPID"/>
    <m/>
    <s v="Journal Import Assets 1151519:"/>
    <s v="Journal Import 1151519:"/>
    <s v="5000673_G"/>
    <n v="29253"/>
    <m/>
    <m/>
    <m/>
    <m/>
    <m/>
    <m/>
    <x v="9"/>
    <x v="0"/>
    <m/>
    <m/>
    <m/>
    <m/>
    <m/>
    <s v="P"/>
    <n v="517"/>
    <s v="Journal Import 1151519:"/>
    <m/>
    <m/>
    <m/>
    <n v="-1129.8"/>
    <s v="USD"/>
    <n v="-1129.8"/>
    <s v="USD"/>
    <n v="884110"/>
    <d v="2021-05-24T00:00:00"/>
    <m/>
    <m/>
    <m/>
    <m/>
    <m/>
    <m/>
    <s v="FUSION_APPS_FIN_ODI_ESS_APPID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5-24T00:00:00"/>
    <s v="President-Midwest/Mid Atlantic"/>
    <s v="Midwest"/>
    <x v="5"/>
    <x v="11"/>
    <s v="FUSION_APPS_FIN_ODI_ESS_APPID"/>
    <m/>
    <s v="Journal Import Assets 1151489:"/>
    <s v="Journal Import 1151489:"/>
    <s v="80847_G"/>
    <n v="29234"/>
    <m/>
    <m/>
    <m/>
    <m/>
    <m/>
    <m/>
    <x v="9"/>
    <x v="0"/>
    <m/>
    <m/>
    <m/>
    <m/>
    <m/>
    <s v="P"/>
    <n v="609"/>
    <s v="Journal Import 1151489:"/>
    <m/>
    <m/>
    <m/>
    <n v="-8.3000000000000007"/>
    <s v="USD"/>
    <n v="-8.3000000000000007"/>
    <s v="USD"/>
    <n v="884073"/>
    <d v="2021-05-24T00:00:00"/>
    <m/>
    <m/>
    <m/>
    <m/>
    <m/>
    <m/>
    <s v="FUSION_APPS_FIN_ODI_ESS_APPID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5-24T00:00:00"/>
    <s v="President-Midwest/Mid Atlantic"/>
    <s v="Midwest"/>
    <x v="5"/>
    <x v="11"/>
    <s v="FUSION_APPS_FIN_ODI_ESS_APPID"/>
    <m/>
    <s v="Journal Import Assets 1151489:"/>
    <s v="Journal Import 1151489:"/>
    <s v="92594_G"/>
    <n v="29234"/>
    <m/>
    <m/>
    <m/>
    <m/>
    <m/>
    <m/>
    <x v="9"/>
    <x v="0"/>
    <m/>
    <m/>
    <m/>
    <m/>
    <m/>
    <s v="P"/>
    <n v="667"/>
    <s v="Journal Import 1151489:"/>
    <m/>
    <m/>
    <m/>
    <n v="-1.17"/>
    <s v="USD"/>
    <n v="-1.17"/>
    <s v="USD"/>
    <n v="884073"/>
    <d v="2021-05-24T00:00:00"/>
    <m/>
    <m/>
    <m/>
    <m/>
    <m/>
    <m/>
    <s v="FUSION_APPS_FIN_ODI_ESS_APPID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5-24T00:00:00"/>
    <s v="President-Midwest/Mid Atlantic"/>
    <s v="Midwest"/>
    <x v="5"/>
    <x v="11"/>
    <s v="FUSION_APPS_FIN_ODI_ESS_APPID"/>
    <m/>
    <s v="Journal Import Assets 1151489:"/>
    <s v="Journal Import 1151489:"/>
    <s v="92595_G"/>
    <n v="29234"/>
    <m/>
    <m/>
    <m/>
    <m/>
    <m/>
    <m/>
    <x v="9"/>
    <x v="0"/>
    <m/>
    <m/>
    <m/>
    <m/>
    <m/>
    <s v="P"/>
    <n v="668"/>
    <s v="Journal Import 1151489:"/>
    <m/>
    <m/>
    <m/>
    <n v="-1284.8499999999999"/>
    <s v="USD"/>
    <n v="-1284.8499999999999"/>
    <s v="USD"/>
    <n v="884073"/>
    <d v="2021-05-24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5-24T00:00:00"/>
    <s v="President-Midwest/Mid Atlantic"/>
    <s v="Midwest"/>
    <x v="5"/>
    <x v="11"/>
    <s v="FUSION_APPS_FIN_ODI_ESS_APPID"/>
    <m/>
    <s v="Journal Import Assets 1151525:"/>
    <s v="Journal Import 1151525:"/>
    <s v="5000320_G"/>
    <n v="29256"/>
    <m/>
    <m/>
    <m/>
    <m/>
    <m/>
    <m/>
    <x v="9"/>
    <x v="0"/>
    <m/>
    <m/>
    <m/>
    <m/>
    <m/>
    <s v="P"/>
    <n v="495"/>
    <s v="Journal Import 1151525:"/>
    <m/>
    <m/>
    <m/>
    <n v="-198"/>
    <s v="USD"/>
    <n v="-198"/>
    <s v="USD"/>
    <n v="884121"/>
    <d v="2021-05-24T00:00:00"/>
    <m/>
    <m/>
    <m/>
    <m/>
    <m/>
    <m/>
    <s v="FUSION_APPS_FIN_ODI_ESS_APPID"/>
    <m/>
  </r>
  <r>
    <d v="2022-04-06T22:03:00"/>
    <n v="2210"/>
    <n v="312015"/>
    <x v="3"/>
    <x v="56"/>
    <n v="0"/>
    <s v="Water Service Corporation of Kentucky"/>
    <s v="Middlesboro W"/>
    <s v="Water"/>
    <x v="56"/>
    <n v="-0.52"/>
    <d v="2021-05-24T00:00:00"/>
    <s v="President-Midwest/Mid Atlantic"/>
    <s v="Midwest"/>
    <x v="5"/>
    <x v="11"/>
    <s v="FUSION_APPS_FIN_ODI_ESS_APPID"/>
    <m/>
    <s v="Journal Import Assets 1151525:"/>
    <s v="Journal Import 1151525:"/>
    <s v="1008859_G"/>
    <n v="29256"/>
    <m/>
    <m/>
    <m/>
    <m/>
    <m/>
    <m/>
    <x v="9"/>
    <x v="0"/>
    <m/>
    <m/>
    <m/>
    <m/>
    <m/>
    <s v="P"/>
    <n v="642"/>
    <s v="Journal Import 1151525:"/>
    <m/>
    <m/>
    <m/>
    <n v="-0.52"/>
    <s v="USD"/>
    <n v="-0.52"/>
    <s v="USD"/>
    <n v="884121"/>
    <d v="2021-05-24T00:00:00"/>
    <m/>
    <m/>
    <m/>
    <m/>
    <m/>
    <m/>
    <s v="FUSION_APPS_FIN_ODI_ESS_APPID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5-24T00:00:00"/>
    <s v="President-Midwest/Mid Atlantic"/>
    <s v="Midwest"/>
    <x v="5"/>
    <x v="11"/>
    <s v="FUSION_APPS_FIN_ODI_ESS_APPID"/>
    <m/>
    <s v="Journal Import Assets 1151484:"/>
    <s v="Journal Import 1151484:"/>
    <s v="99801_G"/>
    <n v="29247"/>
    <m/>
    <m/>
    <m/>
    <m/>
    <m/>
    <m/>
    <x v="9"/>
    <x v="0"/>
    <m/>
    <m/>
    <m/>
    <m/>
    <m/>
    <s v="P"/>
    <n v="763"/>
    <s v="Journal Import 1151484:"/>
    <m/>
    <m/>
    <m/>
    <n v="-9.4"/>
    <s v="USD"/>
    <n v="-9.4"/>
    <s v="USD"/>
    <n v="884070"/>
    <d v="2021-05-24T00:00:00"/>
    <m/>
    <m/>
    <m/>
    <m/>
    <m/>
    <m/>
    <s v="FUSION_APPS_FIN_ODI_ESS_APPID"/>
    <m/>
  </r>
  <r>
    <d v="2022-04-06T22:03:00"/>
    <n v="2210"/>
    <n v="312015"/>
    <x v="3"/>
    <x v="55"/>
    <n v="0"/>
    <s v="Water Service Corporation of Kentucky"/>
    <s v="Middlesboro W"/>
    <s v="Water"/>
    <x v="55"/>
    <n v="1085.77"/>
    <d v="2021-09-30T00:00:00"/>
    <s v="President-Midwest/Mid Atlantic"/>
    <s v="Midwest"/>
    <x v="5"/>
    <x v="11"/>
    <s v="FUSION_APPS_FIN_ODI_ESS_APPID"/>
    <m/>
    <s v="Journal Import Assets 1585573:"/>
    <s v="Journal Import 1585573:"/>
    <s v="92262_G"/>
    <n v="38506"/>
    <m/>
    <m/>
    <m/>
    <m/>
    <m/>
    <m/>
    <x v="2"/>
    <x v="0"/>
    <m/>
    <m/>
    <m/>
    <m/>
    <m/>
    <s v="P"/>
    <n v="263"/>
    <s v="Journal Import 1585573:"/>
    <m/>
    <m/>
    <m/>
    <n v="1085.77"/>
    <s v="USD"/>
    <n v="1085.77"/>
    <s v="USD"/>
    <n v="1845206"/>
    <d v="2021-10-05T00:00:00"/>
    <m/>
    <m/>
    <m/>
    <m/>
    <m/>
    <m/>
    <s v="FUSION_APPS_FIN_ODI_ESS_APPID"/>
    <m/>
  </r>
  <r>
    <d v="2022-04-06T22:03:00"/>
    <n v="2210"/>
    <n v="312010"/>
    <x v="3"/>
    <x v="57"/>
    <n v="0"/>
    <s v="Water Service Corporation of Kentucky"/>
    <s v="Clinton W"/>
    <s v="Water"/>
    <x v="57"/>
    <n v="468.43"/>
    <d v="2021-09-30T00:00:00"/>
    <s v="President-Midwest/Mid Atlantic"/>
    <s v="Midwest"/>
    <x v="5"/>
    <x v="11"/>
    <s v="FUSION_APPS_FIN_ODI_ESS_APPID"/>
    <m/>
    <s v="Journal Import Assets 1585573:"/>
    <s v="Journal Import 1585573:"/>
    <s v="91259_G"/>
    <n v="38506"/>
    <m/>
    <m/>
    <m/>
    <m/>
    <m/>
    <m/>
    <x v="2"/>
    <x v="0"/>
    <m/>
    <m/>
    <m/>
    <m/>
    <m/>
    <s v="P"/>
    <n v="239"/>
    <s v="Journal Import 1585573:"/>
    <m/>
    <m/>
    <m/>
    <n v="468.43"/>
    <s v="USD"/>
    <n v="468.43"/>
    <s v="USD"/>
    <n v="1845206"/>
    <d v="2021-10-05T00:00:00"/>
    <m/>
    <m/>
    <m/>
    <m/>
    <m/>
    <m/>
    <s v="FUSION_APPS_FIN_ODI_ESS_APPID"/>
    <m/>
  </r>
  <r>
    <d v="2022-04-06T22:03:00"/>
    <n v="2210"/>
    <n v="312010"/>
    <x v="3"/>
    <x v="62"/>
    <n v="0"/>
    <s v="Water Service Corporation of Kentucky"/>
    <s v="Clinton W"/>
    <s v="Water"/>
    <x v="62"/>
    <n v="260.52"/>
    <d v="2021-09-30T00:00:00"/>
    <s v="President-Midwest/Mid Atlantic"/>
    <s v="Midwest"/>
    <x v="5"/>
    <x v="11"/>
    <s v="FUSION_APPS_FIN_ODI_ESS_APPID"/>
    <m/>
    <s v="Journal Import Assets 1585573:"/>
    <s v="Journal Import 1585573:"/>
    <s v="91593_G"/>
    <n v="38506"/>
    <m/>
    <m/>
    <m/>
    <m/>
    <m/>
    <m/>
    <x v="2"/>
    <x v="0"/>
    <m/>
    <m/>
    <m/>
    <m/>
    <m/>
    <s v="P"/>
    <n v="248"/>
    <s v="Journal Import 1585573:"/>
    <m/>
    <m/>
    <m/>
    <n v="260.52"/>
    <s v="USD"/>
    <n v="260.52"/>
    <s v="USD"/>
    <n v="1845206"/>
    <d v="2021-10-05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1834.11"/>
    <d v="2021-09-30T00:00:00"/>
    <s v="President-Midwest/Mid Atlantic"/>
    <s v="Midwest"/>
    <x v="5"/>
    <x v="11"/>
    <s v="FUSION_APPS_FIN_ODI_ESS_APPID"/>
    <m/>
    <s v="Journal Import Assets 1585573:"/>
    <s v="Journal Import 1585573:"/>
    <s v="96128_G"/>
    <n v="38506"/>
    <m/>
    <m/>
    <m/>
    <m/>
    <m/>
    <m/>
    <x v="2"/>
    <x v="0"/>
    <m/>
    <m/>
    <m/>
    <m/>
    <m/>
    <s v="P"/>
    <n v="305"/>
    <s v="Journal Import 1585573:"/>
    <m/>
    <m/>
    <m/>
    <n v="1834.11"/>
    <s v="USD"/>
    <n v="1834.11"/>
    <s v="USD"/>
    <n v="1845206"/>
    <d v="2021-10-05T00:00:00"/>
    <m/>
    <m/>
    <m/>
    <m/>
    <m/>
    <m/>
    <s v="FUSION_APPS_FIN_ODI_ESS_APPID"/>
    <m/>
  </r>
  <r>
    <d v="2022-04-06T22:03:00"/>
    <n v="2210"/>
    <n v="312010"/>
    <x v="3"/>
    <x v="49"/>
    <n v="0"/>
    <s v="Water Service Corporation of Kentucky"/>
    <s v="Clinton W"/>
    <s v="Water"/>
    <x v="49"/>
    <n v="2.85"/>
    <d v="2021-09-30T00:00:00"/>
    <s v="President-Midwest/Mid Atlantic"/>
    <s v="Midwest"/>
    <x v="5"/>
    <x v="11"/>
    <s v="FUSION_APPS_FIN_ODI_ESS_APPID"/>
    <m/>
    <s v="Journal Import Assets 1585573:"/>
    <s v="Journal Import 1585573:"/>
    <s v="95485_G"/>
    <n v="38506"/>
    <m/>
    <m/>
    <m/>
    <m/>
    <m/>
    <m/>
    <x v="2"/>
    <x v="0"/>
    <m/>
    <m/>
    <m/>
    <m/>
    <m/>
    <s v="P"/>
    <n v="287"/>
    <s v="Journal Import 1585573:"/>
    <m/>
    <m/>
    <m/>
    <n v="2.85"/>
    <s v="USD"/>
    <n v="2.85"/>
    <s v="USD"/>
    <n v="1845206"/>
    <d v="2021-10-05T00:00:00"/>
    <m/>
    <m/>
    <m/>
    <m/>
    <m/>
    <m/>
    <s v="FUSION_APPS_FIN_ODI_ESS_APPID"/>
    <m/>
  </r>
  <r>
    <d v="2022-04-06T22:03:00"/>
    <n v="2210"/>
    <n v="312015"/>
    <x v="3"/>
    <x v="49"/>
    <n v="0"/>
    <s v="Water Service Corporation of Kentucky"/>
    <s v="Middlesboro W"/>
    <s v="Water"/>
    <x v="49"/>
    <n v="12.66"/>
    <d v="2021-09-30T00:00:00"/>
    <s v="President-Midwest/Mid Atlantic"/>
    <s v="Midwest"/>
    <x v="5"/>
    <x v="11"/>
    <s v="FUSION_APPS_FIN_ODI_ESS_APPID"/>
    <m/>
    <s v="Journal Import Assets 1585573:"/>
    <s v="Journal Import 1585573:"/>
    <s v="95486_G"/>
    <n v="38506"/>
    <m/>
    <m/>
    <m/>
    <m/>
    <m/>
    <m/>
    <x v="2"/>
    <x v="0"/>
    <m/>
    <m/>
    <m/>
    <m/>
    <m/>
    <s v="P"/>
    <n v="288"/>
    <s v="Journal Import 1585573:"/>
    <m/>
    <m/>
    <m/>
    <n v="12.66"/>
    <s v="USD"/>
    <n v="12.66"/>
    <s v="USD"/>
    <n v="1845206"/>
    <d v="2021-10-05T00:00:00"/>
    <m/>
    <m/>
    <m/>
    <m/>
    <m/>
    <m/>
    <s v="FUSION_APPS_FIN_ODI_ESS_APPID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9-30T00:00:00"/>
    <s v="President-Midwest/Mid Atlantic"/>
    <s v="Midwest"/>
    <x v="5"/>
    <x v="11"/>
    <s v="FUSION_APPS_FIN_ODI_ESS_APPID"/>
    <m/>
    <s v="Journal Import Assets 1572860:"/>
    <s v="Journal Import 1572860:"/>
    <s v="96448_G"/>
    <n v="38069"/>
    <m/>
    <m/>
    <m/>
    <m/>
    <m/>
    <m/>
    <x v="2"/>
    <x v="0"/>
    <m/>
    <m/>
    <m/>
    <m/>
    <m/>
    <s v="P"/>
    <n v="744"/>
    <s v="Journal Import 1572860:"/>
    <m/>
    <m/>
    <m/>
    <n v="-369.58"/>
    <s v="USD"/>
    <n v="-369.58"/>
    <s v="USD"/>
    <n v="1834187"/>
    <d v="2021-10-01T00:00:00"/>
    <m/>
    <m/>
    <m/>
    <m/>
    <m/>
    <m/>
    <s v="FUSION_APPS_FIN_ODI_ESS_APPID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9-30T00:00:00"/>
    <s v="President-Midwest/Mid Atlantic"/>
    <s v="Midwest"/>
    <x v="5"/>
    <x v="11"/>
    <s v="FUSION_APPS_FIN_ODI_ESS_APPID"/>
    <m/>
    <s v="Journal Import Assets 1572860:"/>
    <s v="Journal Import 1572860:"/>
    <s v="96449_G"/>
    <n v="38069"/>
    <m/>
    <m/>
    <m/>
    <m/>
    <m/>
    <m/>
    <x v="2"/>
    <x v="0"/>
    <m/>
    <m/>
    <m/>
    <m/>
    <m/>
    <s v="P"/>
    <n v="745"/>
    <s v="Journal Import 1572860:"/>
    <m/>
    <m/>
    <m/>
    <n v="-1161.19"/>
    <s v="USD"/>
    <n v="-1161.19"/>
    <s v="USD"/>
    <n v="1834187"/>
    <d v="2021-10-01T00:00:00"/>
    <m/>
    <m/>
    <m/>
    <m/>
    <m/>
    <m/>
    <s v="FUSION_APPS_FIN_ODI_ESS_APPID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9-30T00:00:00"/>
    <s v="President-Midwest/Mid Atlantic"/>
    <s v="Midwest"/>
    <x v="5"/>
    <x v="11"/>
    <s v="FUSION_APPS_FIN_ODI_ESS_APPID"/>
    <m/>
    <s v="Journal Import Assets 1572860:"/>
    <s v="Journal Import 1572860:"/>
    <s v="95807_G"/>
    <n v="38069"/>
    <m/>
    <m/>
    <m/>
    <m/>
    <m/>
    <m/>
    <x v="2"/>
    <x v="0"/>
    <m/>
    <m/>
    <m/>
    <m/>
    <m/>
    <s v="P"/>
    <n v="686"/>
    <s v="Journal Import 1572860:"/>
    <m/>
    <m/>
    <m/>
    <n v="-28.09"/>
    <s v="USD"/>
    <n v="-28.09"/>
    <s v="USD"/>
    <n v="1834187"/>
    <d v="2021-10-01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09-30T00:00:00"/>
    <s v="President-Midwest/Mid Atlantic"/>
    <s v="Midwest"/>
    <x v="5"/>
    <x v="11"/>
    <s v="FUSION_APPS_FIN_ODI_ESS_APPID"/>
    <m/>
    <s v="Journal Import Assets 1572860:"/>
    <s v="Journal Import 1572860:"/>
    <s v="95806_G"/>
    <n v="38069"/>
    <m/>
    <m/>
    <m/>
    <m/>
    <m/>
    <m/>
    <x v="2"/>
    <x v="0"/>
    <m/>
    <m/>
    <m/>
    <m/>
    <m/>
    <s v="P"/>
    <n v="685"/>
    <s v="Journal Import 1572860:"/>
    <m/>
    <m/>
    <m/>
    <n v="-18.55"/>
    <s v="USD"/>
    <n v="-18.55"/>
    <s v="USD"/>
    <n v="1834187"/>
    <d v="2021-10-01T00:00:00"/>
    <m/>
    <m/>
    <m/>
    <m/>
    <m/>
    <m/>
    <s v="FUSION_APPS_FIN_ODI_ESS_APPID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9-30T00:00:00"/>
    <s v="President-Midwest/Mid Atlantic"/>
    <s v="Midwest"/>
    <x v="5"/>
    <x v="11"/>
    <s v="FUSION_APPS_FIN_ODI_ESS_APPID"/>
    <m/>
    <s v="Journal Import Assets 1572860:"/>
    <s v="Journal Import 1572860:"/>
    <s v="98198_G"/>
    <n v="38069"/>
    <m/>
    <m/>
    <m/>
    <m/>
    <m/>
    <m/>
    <x v="2"/>
    <x v="0"/>
    <m/>
    <m/>
    <m/>
    <m/>
    <m/>
    <s v="P"/>
    <n v="874"/>
    <s v="Journal Import 1572860:"/>
    <m/>
    <m/>
    <m/>
    <n v="-121.49"/>
    <s v="USD"/>
    <n v="-121.49"/>
    <s v="USD"/>
    <n v="1834187"/>
    <d v="2021-10-01T00:00:00"/>
    <m/>
    <m/>
    <m/>
    <m/>
    <m/>
    <m/>
    <s v="FUSION_APPS_FIN_ODI_ESS_APPID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9-30T00:00:00"/>
    <s v="President-Midwest/Mid Atlantic"/>
    <s v="Midwest"/>
    <x v="5"/>
    <x v="11"/>
    <s v="FUSION_APPS_FIN_ODI_ESS_APPID"/>
    <m/>
    <s v="Journal Import Assets 1572864:"/>
    <s v="Journal Import 1572864:"/>
    <n v="5001363"/>
    <n v="38070"/>
    <m/>
    <m/>
    <m/>
    <m/>
    <m/>
    <m/>
    <x v="2"/>
    <x v="0"/>
    <m/>
    <m/>
    <m/>
    <m/>
    <m/>
    <s v="P"/>
    <n v="22"/>
    <s v="Journal Import 1572864:"/>
    <m/>
    <m/>
    <m/>
    <n v="-473.84"/>
    <s v="USD"/>
    <n v="-473.84"/>
    <s v="USD"/>
    <n v="1834198"/>
    <d v="2021-10-01T00:00:00"/>
    <m/>
    <m/>
    <m/>
    <m/>
    <m/>
    <m/>
    <s v="FUSION_APPS_FIN_ODI_ESS_APPID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9-30T00:00:00"/>
    <s v="President-Midwest/Mid Atlantic"/>
    <s v="Midwest"/>
    <x v="5"/>
    <x v="11"/>
    <s v="FUSION_APPS_FIN_ODI_ESS_APPID"/>
    <m/>
    <s v="Journal Import Assets 1572864:"/>
    <s v="Journal Import 1572864:"/>
    <s v="80847_G"/>
    <n v="38070"/>
    <m/>
    <m/>
    <m/>
    <m/>
    <m/>
    <m/>
    <x v="2"/>
    <x v="0"/>
    <m/>
    <m/>
    <m/>
    <m/>
    <m/>
    <s v="P"/>
    <n v="725"/>
    <s v="Journal Import 1572864:"/>
    <m/>
    <m/>
    <m/>
    <n v="-8.3000000000000007"/>
    <s v="USD"/>
    <n v="-8.3000000000000007"/>
    <s v="USD"/>
    <n v="1834198"/>
    <d v="2021-10-01T00:00:00"/>
    <m/>
    <m/>
    <m/>
    <m/>
    <m/>
    <m/>
    <s v="FUSION_APPS_FIN_ODI_ESS_APPID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9-30T00:00:00"/>
    <s v="President-Midwest/Mid Atlantic"/>
    <s v="Midwest"/>
    <x v="5"/>
    <x v="11"/>
    <s v="FUSION_APPS_FIN_ODI_ESS_APPID"/>
    <m/>
    <s v="Journal Import Assets 1572864:"/>
    <s v="Journal Import 1572864:"/>
    <s v="80604_G"/>
    <n v="38070"/>
    <m/>
    <m/>
    <m/>
    <m/>
    <m/>
    <m/>
    <x v="2"/>
    <x v="0"/>
    <m/>
    <m/>
    <m/>
    <m/>
    <m/>
    <s v="P"/>
    <n v="671"/>
    <s v="Journal Import 1572864:"/>
    <m/>
    <m/>
    <m/>
    <n v="-7.54"/>
    <s v="USD"/>
    <n v="-7.54"/>
    <s v="USD"/>
    <n v="1834198"/>
    <d v="2021-10-01T00:00:00"/>
    <m/>
    <m/>
    <m/>
    <m/>
    <m/>
    <m/>
    <s v="FUSION_APPS_FIN_ODI_ESS_APPID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9-30T00:00:00"/>
    <s v="President-Midwest/Mid Atlantic"/>
    <s v="Midwest"/>
    <x v="5"/>
    <x v="11"/>
    <s v="FUSION_APPS_FIN_ODI_ESS_APPID"/>
    <m/>
    <s v="Journal Import Assets 1572836:"/>
    <s v="Journal Import 1572836:"/>
    <s v="2003083_G"/>
    <n v="38074"/>
    <m/>
    <m/>
    <m/>
    <m/>
    <m/>
    <m/>
    <x v="2"/>
    <x v="0"/>
    <m/>
    <m/>
    <m/>
    <m/>
    <m/>
    <s v="P"/>
    <n v="708"/>
    <s v="Journal Import 1572836:"/>
    <m/>
    <m/>
    <m/>
    <n v="-24.18"/>
    <s v="USD"/>
    <n v="-24.18"/>
    <s v="USD"/>
    <n v="1834146"/>
    <d v="2021-10-01T00:00:00"/>
    <m/>
    <m/>
    <m/>
    <m/>
    <m/>
    <m/>
    <s v="FUSION_APPS_FIN_ODI_ESS_APPID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9-30T00:00:00"/>
    <s v="President-Midwest/Mid Atlantic"/>
    <s v="Midwest"/>
    <x v="5"/>
    <x v="11"/>
    <s v="FUSION_APPS_FIN_ODI_ESS_APPID"/>
    <m/>
    <s v="Journal Import Assets 1572836:"/>
    <s v="Journal Import 1572836:"/>
    <s v="2003127_G"/>
    <n v="38074"/>
    <m/>
    <m/>
    <m/>
    <m/>
    <m/>
    <m/>
    <x v="2"/>
    <x v="0"/>
    <m/>
    <m/>
    <m/>
    <m/>
    <m/>
    <s v="P"/>
    <n v="711"/>
    <s v="Journal Import 1572836:"/>
    <m/>
    <m/>
    <m/>
    <n v="-288.01"/>
    <s v="USD"/>
    <n v="-288.01"/>
    <s v="USD"/>
    <n v="1834146"/>
    <d v="2021-10-01T00:00:00"/>
    <m/>
    <m/>
    <m/>
    <m/>
    <m/>
    <m/>
    <s v="FUSION_APPS_FIN_ODI_ESS_APPID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9-30T00:00:00"/>
    <s v="President-Midwest/Mid Atlantic"/>
    <s v="Midwest"/>
    <x v="5"/>
    <x v="11"/>
    <s v="FUSION_APPS_FIN_ODI_ESS_APPID"/>
    <m/>
    <s v="Journal Import Assets 1572858:"/>
    <s v="Journal Import 1572858:"/>
    <s v="92928_G"/>
    <n v="38075"/>
    <m/>
    <m/>
    <m/>
    <m/>
    <m/>
    <m/>
    <x v="2"/>
    <x v="0"/>
    <m/>
    <m/>
    <m/>
    <m/>
    <m/>
    <s v="P"/>
    <n v="649"/>
    <s v="Journal Import 1572858:"/>
    <m/>
    <m/>
    <m/>
    <n v="-4.42"/>
    <s v="USD"/>
    <n v="-4.42"/>
    <s v="USD"/>
    <n v="1834186"/>
    <d v="2021-10-01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976.64"/>
    <d v="2021-09-30T00:00:00"/>
    <s v="President-Midwest/Mid Atlantic"/>
    <s v="Midwest"/>
    <x v="5"/>
    <x v="11"/>
    <s v="FUSION_APPS_FIN_ODI_ESS_APPID"/>
    <m/>
    <s v="Journal Import Assets 1572858:"/>
    <s v="Journal Import 1572858:"/>
    <s v="92930_G"/>
    <n v="38075"/>
    <m/>
    <m/>
    <m/>
    <m/>
    <m/>
    <m/>
    <x v="2"/>
    <x v="0"/>
    <m/>
    <m/>
    <m/>
    <m/>
    <m/>
    <s v="P"/>
    <n v="650"/>
    <s v="Journal Import 1572858:"/>
    <m/>
    <m/>
    <m/>
    <n v="-1976.64"/>
    <s v="USD"/>
    <n v="-1976.64"/>
    <s v="USD"/>
    <n v="1834186"/>
    <d v="2021-10-01T00:00:00"/>
    <m/>
    <m/>
    <m/>
    <m/>
    <m/>
    <m/>
    <s v="FUSION_APPS_FIN_ODI_ESS_APPID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9-30T00:00:00"/>
    <s v="President-Midwest/Mid Atlantic"/>
    <s v="Midwest"/>
    <x v="5"/>
    <x v="11"/>
    <s v="FUSION_APPS_FIN_ODI_ESS_APPID"/>
    <m/>
    <s v="Journal Import Assets 1572858:"/>
    <s v="Journal Import 1572858:"/>
    <s v="95164_G"/>
    <n v="38075"/>
    <m/>
    <m/>
    <m/>
    <m/>
    <m/>
    <m/>
    <x v="2"/>
    <x v="0"/>
    <m/>
    <m/>
    <m/>
    <m/>
    <m/>
    <s v="P"/>
    <n v="656"/>
    <s v="Journal Import 1572858:"/>
    <m/>
    <m/>
    <m/>
    <n v="-78.08"/>
    <s v="USD"/>
    <n v="-78.08"/>
    <s v="USD"/>
    <n v="1834186"/>
    <d v="2021-10-01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-540.54999999999995"/>
    <d v="2021-09-30T00:00:00"/>
    <s v="President-Midwest/Mid Atlantic"/>
    <s v="Midwest"/>
    <x v="5"/>
    <x v="11"/>
    <s v="FUSION_APPS_FIN_ODI_ESS_APPID"/>
    <m/>
    <s v="Journal Import Assets 1572858:"/>
    <s v="Journal Import 1572858:"/>
    <s v="96127_G"/>
    <n v="38075"/>
    <m/>
    <m/>
    <m/>
    <m/>
    <m/>
    <m/>
    <x v="2"/>
    <x v="0"/>
    <m/>
    <m/>
    <m/>
    <m/>
    <m/>
    <s v="P"/>
    <n v="740"/>
    <s v="Journal Import 1572858:"/>
    <m/>
    <m/>
    <m/>
    <n v="-540.54999999999995"/>
    <s v="USD"/>
    <n v="-540.54999999999995"/>
    <s v="USD"/>
    <n v="1834186"/>
    <d v="2021-10-01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34.11"/>
    <d v="2021-09-30T00:00:00"/>
    <s v="President-Midwest/Mid Atlantic"/>
    <s v="Midwest"/>
    <x v="5"/>
    <x v="11"/>
    <s v="FUSION_APPS_FIN_ODI_ESS_APPID"/>
    <m/>
    <s v="Journal Import Assets 1572858:"/>
    <s v="Journal Import 1572858:"/>
    <s v="96128_G"/>
    <n v="38075"/>
    <m/>
    <m/>
    <m/>
    <m/>
    <m/>
    <m/>
    <x v="2"/>
    <x v="0"/>
    <m/>
    <m/>
    <m/>
    <m/>
    <m/>
    <s v="P"/>
    <n v="741"/>
    <s v="Journal Import 1572858:"/>
    <m/>
    <m/>
    <m/>
    <n v="-1834.11"/>
    <s v="USD"/>
    <n v="-1834.11"/>
    <s v="USD"/>
    <n v="1834186"/>
    <d v="2021-10-01T00:00:00"/>
    <m/>
    <m/>
    <m/>
    <m/>
    <m/>
    <m/>
    <s v="FUSION_APPS_FIN_ODI_ESS_APPID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9-30T00:00:00"/>
    <s v="President-Midwest/Mid Atlantic"/>
    <s v="Midwest"/>
    <x v="5"/>
    <x v="11"/>
    <s v="FUSION_APPS_FIN_ODI_ESS_APPID"/>
    <m/>
    <s v="Journal Import Assets 1572856:"/>
    <s v="Journal Import 1572856:"/>
    <s v="91926_G"/>
    <n v="38077"/>
    <m/>
    <m/>
    <m/>
    <m/>
    <m/>
    <m/>
    <x v="2"/>
    <x v="0"/>
    <m/>
    <m/>
    <m/>
    <m/>
    <m/>
    <s v="P"/>
    <n v="634"/>
    <s v="Journal Import 1572856:"/>
    <m/>
    <m/>
    <m/>
    <n v="-20.89"/>
    <s v="USD"/>
    <n v="-20.89"/>
    <s v="USD"/>
    <n v="1834184"/>
    <d v="2021-10-01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-563.88"/>
    <d v="2021-09-30T00:00:00"/>
    <s v="President-Midwest/Mid Atlantic"/>
    <s v="Midwest"/>
    <x v="5"/>
    <x v="11"/>
    <s v="FUSION_APPS_FIN_ODI_ESS_APPID"/>
    <m/>
    <s v="Journal Import Assets 1572856:"/>
    <s v="Journal Import 1572856:"/>
    <s v="91927_G"/>
    <n v="38077"/>
    <m/>
    <m/>
    <m/>
    <m/>
    <m/>
    <m/>
    <x v="2"/>
    <x v="0"/>
    <m/>
    <m/>
    <m/>
    <m/>
    <m/>
    <s v="P"/>
    <n v="635"/>
    <s v="Journal Import 1572856:"/>
    <m/>
    <m/>
    <m/>
    <n v="-563.88"/>
    <s v="USD"/>
    <n v="-563.88"/>
    <s v="USD"/>
    <n v="1834184"/>
    <d v="2021-10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41.37"/>
    <d v="2021-09-30T00:00:00"/>
    <s v="President-Midwest/Mid Atlantic"/>
    <s v="Midwest"/>
    <x v="5"/>
    <x v="11"/>
    <s v="FUSION_APPS_FIN_ODI_ESS_APPID"/>
    <m/>
    <s v="Journal Import Assets 1572856:"/>
    <s v="Journal Import 1572856:"/>
    <s v="91928_G"/>
    <n v="38077"/>
    <m/>
    <m/>
    <m/>
    <m/>
    <m/>
    <m/>
    <x v="2"/>
    <x v="0"/>
    <m/>
    <m/>
    <m/>
    <m/>
    <m/>
    <s v="P"/>
    <n v="636"/>
    <s v="Journal Import 1572856:"/>
    <m/>
    <m/>
    <m/>
    <n v="-3941.37"/>
    <s v="USD"/>
    <n v="-3941.37"/>
    <s v="USD"/>
    <n v="1834184"/>
    <d v="2021-10-01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85"/>
    <d v="2021-09-30T00:00:00"/>
    <s v="President-Midwest/Mid Atlantic"/>
    <s v="Midwest"/>
    <x v="5"/>
    <x v="11"/>
    <s v="FUSION_APPS_FIN_ODI_ESS_APPID"/>
    <m/>
    <s v="Journal Import Assets 1572830:"/>
    <s v="Journal Import 1572830:"/>
    <n v="1013297"/>
    <n v="38086"/>
    <m/>
    <m/>
    <m/>
    <m/>
    <m/>
    <m/>
    <x v="2"/>
    <x v="0"/>
    <m/>
    <m/>
    <m/>
    <m/>
    <m/>
    <s v="P"/>
    <n v="18"/>
    <s v="Journal Import 1572830:"/>
    <m/>
    <m/>
    <m/>
    <n v="-14.85"/>
    <s v="USD"/>
    <n v="-14.85"/>
    <s v="USD"/>
    <n v="1834137"/>
    <d v="2021-10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43.69"/>
    <d v="2021-09-30T00:00:00"/>
    <s v="President-Midwest/Mid Atlantic"/>
    <s v="Midwest"/>
    <x v="5"/>
    <x v="11"/>
    <s v="Pat.Sampsell"/>
    <m/>
    <s v="Journal Import Assets 1598924:"/>
    <s v="Journal Import 1598924:"/>
    <s v="91928_G"/>
    <n v="38893"/>
    <m/>
    <m/>
    <m/>
    <m/>
    <m/>
    <m/>
    <x v="2"/>
    <x v="0"/>
    <m/>
    <m/>
    <m/>
    <m/>
    <m/>
    <s v="P"/>
    <n v="1077"/>
    <s v="Journal Import 1598924:"/>
    <m/>
    <m/>
    <m/>
    <n v="-3943.69"/>
    <s v="USD"/>
    <n v="-3943.69"/>
    <s v="USD"/>
    <n v="1845753"/>
    <d v="2021-10-08T00:00:00"/>
    <m/>
    <m/>
    <m/>
    <m/>
    <m/>
    <m/>
    <s v="Pat.Sampsell"/>
    <m/>
  </r>
  <r>
    <d v="2022-04-06T22:03:00"/>
    <n v="2210"/>
    <n v="312010"/>
    <x v="3"/>
    <x v="57"/>
    <n v="0"/>
    <s v="Water Service Corporation of Kentucky"/>
    <s v="Clinton W"/>
    <s v="Water"/>
    <x v="57"/>
    <n v="-469.47"/>
    <d v="2021-09-30T00:00:00"/>
    <s v="President-Midwest/Mid Atlantic"/>
    <s v="Midwest"/>
    <x v="5"/>
    <x v="11"/>
    <s v="Pat.Sampsell"/>
    <m/>
    <s v="Journal Import Assets 1598924:"/>
    <s v="Journal Import 1598924:"/>
    <s v="91259_G"/>
    <n v="38893"/>
    <m/>
    <m/>
    <m/>
    <m/>
    <m/>
    <m/>
    <x v="2"/>
    <x v="0"/>
    <m/>
    <m/>
    <m/>
    <m/>
    <m/>
    <s v="P"/>
    <n v="1014"/>
    <s v="Journal Import 1598924:"/>
    <m/>
    <m/>
    <m/>
    <n v="-469.47"/>
    <s v="USD"/>
    <n v="-469.47"/>
    <s v="USD"/>
    <n v="1845753"/>
    <d v="2021-10-08T00:00:00"/>
    <m/>
    <m/>
    <m/>
    <m/>
    <m/>
    <m/>
    <s v="Pat.Sampsell"/>
    <m/>
  </r>
  <r>
    <d v="2022-04-06T22:03:00"/>
    <n v="2210"/>
    <n v="312010"/>
    <x v="3"/>
    <x v="41"/>
    <n v="0"/>
    <s v="Water Service Corporation of Kentucky"/>
    <s v="Clinton W"/>
    <s v="Water"/>
    <x v="41"/>
    <n v="-564.49"/>
    <d v="2021-09-30T00:00:00"/>
    <s v="President-Midwest/Mid Atlantic"/>
    <s v="Midwest"/>
    <x v="5"/>
    <x v="11"/>
    <s v="Pat.Sampsell"/>
    <m/>
    <s v="Journal Import Assets 1598924:"/>
    <s v="Journal Import 1598924:"/>
    <s v="91927_G"/>
    <n v="38893"/>
    <m/>
    <m/>
    <m/>
    <m/>
    <m/>
    <m/>
    <x v="2"/>
    <x v="0"/>
    <m/>
    <m/>
    <m/>
    <m/>
    <m/>
    <s v="P"/>
    <n v="1076"/>
    <s v="Journal Import 1598924:"/>
    <m/>
    <m/>
    <m/>
    <n v="-564.49"/>
    <s v="USD"/>
    <n v="-564.49"/>
    <s v="USD"/>
    <n v="1845753"/>
    <d v="2021-10-08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979.42"/>
    <d v="2021-09-30T00:00:00"/>
    <s v="President-Midwest/Mid Atlantic"/>
    <s v="Midwest"/>
    <x v="5"/>
    <x v="11"/>
    <s v="Pat.Sampsell"/>
    <m/>
    <s v="Journal Import Assets 1598924:"/>
    <s v="Journal Import 1598924:"/>
    <s v="92930_G"/>
    <n v="38893"/>
    <m/>
    <m/>
    <m/>
    <m/>
    <m/>
    <m/>
    <x v="2"/>
    <x v="0"/>
    <m/>
    <m/>
    <m/>
    <m/>
    <m/>
    <s v="P"/>
    <n v="1125"/>
    <s v="Journal Import 1598924:"/>
    <m/>
    <m/>
    <m/>
    <n v="-1979.42"/>
    <s v="USD"/>
    <n v="-1979.42"/>
    <s v="USD"/>
    <n v="1845753"/>
    <d v="2021-10-08T00:00:00"/>
    <m/>
    <m/>
    <m/>
    <m/>
    <m/>
    <m/>
    <s v="Pat.Sampsell"/>
    <m/>
  </r>
  <r>
    <d v="2022-04-06T22:03:00"/>
    <n v="2210"/>
    <n v="312010"/>
    <x v="3"/>
    <x v="62"/>
    <n v="0"/>
    <s v="Water Service Corporation of Kentucky"/>
    <s v="Clinton W"/>
    <s v="Water"/>
    <x v="62"/>
    <n v="-260.79000000000002"/>
    <d v="2021-09-30T00:00:00"/>
    <s v="President-Midwest/Mid Atlantic"/>
    <s v="Midwest"/>
    <x v="5"/>
    <x v="11"/>
    <s v="Pat.Sampsell"/>
    <m/>
    <s v="Journal Import Assets 1598923:"/>
    <s v="Journal Import 1598923:"/>
    <s v="91593_G"/>
    <n v="38894"/>
    <m/>
    <m/>
    <m/>
    <m/>
    <m/>
    <m/>
    <x v="2"/>
    <x v="0"/>
    <m/>
    <m/>
    <m/>
    <m/>
    <m/>
    <s v="P"/>
    <n v="1124"/>
    <s v="Journal Import 1598923:"/>
    <m/>
    <m/>
    <m/>
    <n v="-260.79000000000002"/>
    <s v="USD"/>
    <n v="-260.79000000000002"/>
    <s v="USD"/>
    <n v="1845754"/>
    <d v="2021-10-08T00:00:00"/>
    <m/>
    <m/>
    <m/>
    <m/>
    <m/>
    <m/>
    <s v="Pat.Sampsell"/>
    <m/>
  </r>
  <r>
    <d v="2022-04-06T22:03:00"/>
    <n v="2210"/>
    <n v="312015"/>
    <x v="3"/>
    <x v="55"/>
    <n v="0"/>
    <s v="Water Service Corporation of Kentucky"/>
    <s v="Middlesboro W"/>
    <s v="Water"/>
    <x v="55"/>
    <n v="-1085.96"/>
    <d v="2021-09-30T00:00:00"/>
    <s v="President-Midwest/Mid Atlantic"/>
    <s v="Midwest"/>
    <x v="5"/>
    <x v="11"/>
    <s v="Pat.Sampsell"/>
    <m/>
    <s v="Journal Import Assets 1598923:"/>
    <s v="Journal Import 1598923:"/>
    <s v="92262_G"/>
    <n v="38894"/>
    <m/>
    <m/>
    <m/>
    <m/>
    <m/>
    <m/>
    <x v="2"/>
    <x v="0"/>
    <m/>
    <m/>
    <m/>
    <m/>
    <m/>
    <s v="P"/>
    <n v="1211"/>
    <s v="Journal Import 1598923:"/>
    <m/>
    <m/>
    <m/>
    <n v="-1085.96"/>
    <s v="USD"/>
    <n v="-1085.96"/>
    <s v="USD"/>
    <n v="1845754"/>
    <d v="2021-10-08T00:00:00"/>
    <m/>
    <m/>
    <m/>
    <m/>
    <m/>
    <m/>
    <s v="Pat.Sampsell"/>
    <m/>
  </r>
  <r>
    <d v="2022-04-06T22:03:00"/>
    <n v="2210"/>
    <n v="312010"/>
    <x v="3"/>
    <x v="43"/>
    <n v="0"/>
    <s v="Water Service Corporation of Kentucky"/>
    <s v="Clinton W"/>
    <s v="Water"/>
    <x v="43"/>
    <n v="-30.11"/>
    <d v="2021-09-30T00:00:00"/>
    <s v="President-Midwest/Mid Atlantic"/>
    <s v="Midwest"/>
    <x v="5"/>
    <x v="11"/>
    <s v="Pat.Sampsell"/>
    <m/>
    <s v="Journal Import Assets 1598923:"/>
    <s v="Journal Import 1598923:"/>
    <s v="108603_G"/>
    <n v="38894"/>
    <m/>
    <m/>
    <m/>
    <m/>
    <m/>
    <m/>
    <x v="2"/>
    <x v="0"/>
    <m/>
    <m/>
    <m/>
    <m/>
    <m/>
    <s v="P"/>
    <n v="1764"/>
    <s v="Journal Import 1598923:"/>
    <m/>
    <m/>
    <m/>
    <n v="-30.11"/>
    <s v="USD"/>
    <n v="-30.11"/>
    <s v="USD"/>
    <n v="1845754"/>
    <d v="2021-10-08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-1833.69"/>
    <d v="2021-09-30T00:00:00"/>
    <s v="President-Midwest/Mid Atlantic"/>
    <s v="Midwest"/>
    <x v="5"/>
    <x v="11"/>
    <s v="Pat.Sampsell"/>
    <m/>
    <s v="Journal Import Assets 1598923:"/>
    <s v="Journal Import 1598923:"/>
    <s v="96128_G"/>
    <n v="38894"/>
    <m/>
    <m/>
    <m/>
    <m/>
    <m/>
    <m/>
    <x v="2"/>
    <x v="0"/>
    <m/>
    <m/>
    <m/>
    <m/>
    <m/>
    <s v="P"/>
    <n v="1454"/>
    <s v="Journal Import 1598923:"/>
    <m/>
    <m/>
    <m/>
    <n v="-1833.69"/>
    <s v="USD"/>
    <n v="-1833.69"/>
    <s v="USD"/>
    <n v="1845754"/>
    <d v="2021-10-08T00:00:00"/>
    <m/>
    <m/>
    <m/>
    <m/>
    <m/>
    <m/>
    <s v="Pat.Sampsell"/>
    <m/>
  </r>
  <r>
    <d v="2022-04-06T22:03:00"/>
    <n v="2210"/>
    <n v="312015"/>
    <x v="3"/>
    <x v="33"/>
    <n v="0"/>
    <s v="Water Service Corporation of Kentucky"/>
    <s v="Middlesboro W"/>
    <s v="Water"/>
    <x v="33"/>
    <n v="-1202.17"/>
    <d v="2021-09-30T00:00:00"/>
    <s v="President-Midwest/Mid Atlantic"/>
    <s v="Midwest"/>
    <x v="5"/>
    <x v="11"/>
    <s v="Pat.Sampsell"/>
    <m/>
    <s v="Journal Import Assets 1598923:"/>
    <s v="Journal Import 1598923:"/>
    <s v="97906_G"/>
    <n v="38894"/>
    <m/>
    <m/>
    <m/>
    <m/>
    <m/>
    <m/>
    <x v="2"/>
    <x v="0"/>
    <m/>
    <m/>
    <m/>
    <m/>
    <m/>
    <s v="P"/>
    <n v="1527"/>
    <s v="Journal Import 1598923:"/>
    <m/>
    <m/>
    <m/>
    <n v="-1202.17"/>
    <s v="USD"/>
    <n v="-1202.17"/>
    <s v="USD"/>
    <n v="1845754"/>
    <d v="2021-10-08T00:00:00"/>
    <m/>
    <m/>
    <m/>
    <m/>
    <m/>
    <m/>
    <s v="Pat.Sampsell"/>
    <m/>
  </r>
  <r>
    <d v="2022-04-06T22:03:00"/>
    <n v="2210"/>
    <n v="312015"/>
    <x v="3"/>
    <x v="49"/>
    <n v="0"/>
    <s v="Water Service Corporation of Kentucky"/>
    <s v="Middlesboro W"/>
    <s v="Water"/>
    <x v="49"/>
    <n v="-12.77"/>
    <d v="2021-09-30T00:00:00"/>
    <s v="President-Midwest/Mid Atlantic"/>
    <s v="Midwest"/>
    <x v="5"/>
    <x v="11"/>
    <s v="Pat.Sampsell"/>
    <m/>
    <s v="Journal Import Assets 1598923:"/>
    <s v="Journal Import 1598923:"/>
    <s v="95486_G"/>
    <n v="38894"/>
    <m/>
    <m/>
    <m/>
    <m/>
    <m/>
    <m/>
    <x v="2"/>
    <x v="0"/>
    <m/>
    <m/>
    <m/>
    <m/>
    <m/>
    <s v="P"/>
    <n v="1345"/>
    <s v="Journal Import 1598923:"/>
    <m/>
    <m/>
    <m/>
    <n v="-12.77"/>
    <s v="USD"/>
    <n v="-12.77"/>
    <s v="USD"/>
    <n v="1845754"/>
    <d v="2021-10-08T00:00:00"/>
    <m/>
    <m/>
    <m/>
    <m/>
    <m/>
    <m/>
    <s v="Pat.Sampsell"/>
    <m/>
  </r>
  <r>
    <d v="2022-04-06T22:03:00"/>
    <n v="2210"/>
    <n v="312010"/>
    <x v="3"/>
    <x v="49"/>
    <n v="0"/>
    <s v="Water Service Corporation of Kentucky"/>
    <s v="Clinton W"/>
    <s v="Water"/>
    <x v="49"/>
    <n v="-8.44"/>
    <d v="2021-09-30T00:00:00"/>
    <s v="President-Midwest/Mid Atlantic"/>
    <s v="Midwest"/>
    <x v="5"/>
    <x v="11"/>
    <s v="Pat.Sampsell"/>
    <m/>
    <s v="Journal Import Assets 1598923:"/>
    <s v="Journal Import 1598923:"/>
    <s v="95485_G"/>
    <n v="38894"/>
    <m/>
    <m/>
    <m/>
    <m/>
    <m/>
    <m/>
    <x v="2"/>
    <x v="0"/>
    <m/>
    <m/>
    <m/>
    <m/>
    <m/>
    <s v="P"/>
    <n v="1344"/>
    <s v="Journal Import 1598923:"/>
    <m/>
    <m/>
    <m/>
    <n v="-8.44"/>
    <s v="USD"/>
    <n v="-8.44"/>
    <s v="USD"/>
    <n v="1845754"/>
    <d v="2021-10-08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43.52"/>
    <d v="2021-09-30T00:00:00"/>
    <s v="President-Midwest/Mid Atlantic"/>
    <s v="Midwest"/>
    <x v="5"/>
    <x v="11"/>
    <s v="Pat.Sampsell"/>
    <m/>
    <s v="Journal Import Assets 1598923:"/>
    <s v="Journal Import 1598923:"/>
    <s v="96127_G"/>
    <n v="38894"/>
    <m/>
    <m/>
    <m/>
    <m/>
    <m/>
    <m/>
    <x v="2"/>
    <x v="0"/>
    <m/>
    <m/>
    <m/>
    <m/>
    <m/>
    <s v="P"/>
    <n v="1453"/>
    <s v="Journal Import 1598923:"/>
    <m/>
    <m/>
    <m/>
    <n v="-543.52"/>
    <s v="USD"/>
    <n v="-543.52"/>
    <s v="USD"/>
    <n v="1845754"/>
    <d v="2021-10-08T00:00:00"/>
    <m/>
    <m/>
    <m/>
    <m/>
    <m/>
    <m/>
    <s v="Pat.Sampsell"/>
    <m/>
  </r>
  <r>
    <d v="2022-04-06T22:03:00"/>
    <n v="2210"/>
    <n v="312015"/>
    <x v="3"/>
    <x v="60"/>
    <n v="0"/>
    <s v="Water Service Corporation of Kentucky"/>
    <s v="Middlesboro W"/>
    <s v="Water"/>
    <x v="60"/>
    <n v="-648.34"/>
    <d v="2021-09-30T00:00:00"/>
    <s v="President-Midwest/Mid Atlantic"/>
    <s v="Midwest"/>
    <x v="5"/>
    <x v="11"/>
    <s v="Pat.Sampsell"/>
    <m/>
    <s v="Journal Import Assets 1598923:"/>
    <s v="Journal Import 1598923:"/>
    <s v="98150_G"/>
    <n v="38894"/>
    <m/>
    <m/>
    <m/>
    <m/>
    <m/>
    <m/>
    <x v="2"/>
    <x v="0"/>
    <m/>
    <m/>
    <m/>
    <m/>
    <m/>
    <s v="P"/>
    <n v="1553"/>
    <s v="Journal Import 1598923:"/>
    <m/>
    <m/>
    <m/>
    <n v="-648.34"/>
    <s v="USD"/>
    <n v="-648.34"/>
    <s v="USD"/>
    <n v="1845754"/>
    <d v="2021-10-08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9-30T00:00:00"/>
    <s v="President-Midwest/Mid Atlantic"/>
    <s v="Midwest"/>
    <x v="5"/>
    <x v="11"/>
    <s v="FUSION_APPS_FIN_ODI_ESS_APPID"/>
    <m/>
    <s v="Journal Import Assets 1572832:"/>
    <s v="Journal Import 1572832:"/>
    <s v="5000673_G"/>
    <n v="38090"/>
    <m/>
    <m/>
    <m/>
    <m/>
    <m/>
    <m/>
    <x v="2"/>
    <x v="0"/>
    <m/>
    <m/>
    <m/>
    <m/>
    <m/>
    <s v="P"/>
    <n v="531"/>
    <s v="Journal Import 1572832:"/>
    <m/>
    <m/>
    <m/>
    <n v="-1129.8"/>
    <s v="USD"/>
    <n v="-1129.8"/>
    <s v="USD"/>
    <n v="1834136"/>
    <d v="2021-10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9-30T00:00:00"/>
    <s v="President-Midwest/Mid Atlantic"/>
    <s v="Midwest"/>
    <x v="5"/>
    <x v="11"/>
    <s v="FUSION_APPS_FIN_ODI_ESS_APPID"/>
    <m/>
    <s v="Journal Import Assets 1572833:"/>
    <s v="Journal Import 1572833:"/>
    <s v="5000527_G"/>
    <n v="38091"/>
    <m/>
    <m/>
    <m/>
    <m/>
    <m/>
    <m/>
    <x v="2"/>
    <x v="0"/>
    <m/>
    <m/>
    <m/>
    <m/>
    <m/>
    <s v="P"/>
    <n v="485"/>
    <s v="Journal Import 1572833:"/>
    <m/>
    <m/>
    <m/>
    <n v="-315"/>
    <s v="USD"/>
    <n v="-315"/>
    <s v="USD"/>
    <n v="1834145"/>
    <d v="2021-10-01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9-30T00:00:00"/>
    <s v="President-Midwest/Mid Atlantic"/>
    <s v="Midwest"/>
    <x v="5"/>
    <x v="11"/>
    <s v="FUSION_APPS_FIN_ODI_ESS_APPID"/>
    <m/>
    <s v="Journal Import Assets 1572833:"/>
    <s v="Journal Import 1572833:"/>
    <s v="5000882_G"/>
    <n v="38091"/>
    <m/>
    <m/>
    <m/>
    <m/>
    <m/>
    <m/>
    <x v="2"/>
    <x v="0"/>
    <m/>
    <m/>
    <m/>
    <m/>
    <m/>
    <s v="P"/>
    <n v="510"/>
    <s v="Journal Import 1572833:"/>
    <m/>
    <m/>
    <m/>
    <n v="-384.72"/>
    <s v="USD"/>
    <n v="-384.72"/>
    <s v="USD"/>
    <n v="1834145"/>
    <d v="2021-10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9-30T00:00:00"/>
    <s v="President-Midwest/Mid Atlantic"/>
    <s v="Midwest"/>
    <x v="5"/>
    <x v="11"/>
    <s v="FUSION_APPS_FIN_ODI_ESS_APPID"/>
    <m/>
    <s v="Journal Import Assets 1572833:"/>
    <s v="Journal Import 1572833:"/>
    <s v="5001580_G"/>
    <n v="38091"/>
    <m/>
    <m/>
    <m/>
    <m/>
    <m/>
    <m/>
    <x v="2"/>
    <x v="0"/>
    <m/>
    <m/>
    <m/>
    <m/>
    <m/>
    <s v="P"/>
    <n v="485"/>
    <s v="Journal Import 1572833:"/>
    <m/>
    <m/>
    <m/>
    <n v="-315"/>
    <s v="USD"/>
    <n v="-315"/>
    <s v="USD"/>
    <n v="1834145"/>
    <d v="2021-10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9-30T00:00:00"/>
    <s v="President-Midwest/Mid Atlantic"/>
    <s v="Midwest"/>
    <x v="5"/>
    <x v="11"/>
    <s v="FUSION_APPS_FIN_ODI_ESS_APPID"/>
    <m/>
    <s v="Journal Import Assets 1572833:"/>
    <s v="Journal Import 1572833:"/>
    <s v="5000528_G"/>
    <n v="38091"/>
    <m/>
    <m/>
    <m/>
    <m/>
    <m/>
    <m/>
    <x v="2"/>
    <x v="0"/>
    <m/>
    <m/>
    <m/>
    <m/>
    <m/>
    <s v="P"/>
    <n v="485"/>
    <s v="Journal Import 1572833:"/>
    <m/>
    <m/>
    <m/>
    <n v="-315"/>
    <s v="USD"/>
    <n v="-315"/>
    <s v="USD"/>
    <n v="1834145"/>
    <d v="2021-10-01T00:00:00"/>
    <m/>
    <m/>
    <m/>
    <m/>
    <m/>
    <m/>
    <s v="FUSION_APPS_FIN_ODI_ESS_APPID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9-30T00:00:00"/>
    <s v="President-Midwest/Mid Atlantic"/>
    <s v="Midwest"/>
    <x v="5"/>
    <x v="11"/>
    <s v="FUSION_APPS_FIN_ODI_ESS_APPID"/>
    <m/>
    <s v="Journal Import Assets 1572834:"/>
    <s v="Journal Import 1572834:"/>
    <s v="108601_G"/>
    <n v="38099"/>
    <m/>
    <m/>
    <m/>
    <m/>
    <m/>
    <m/>
    <x v="2"/>
    <x v="0"/>
    <m/>
    <m/>
    <m/>
    <m/>
    <m/>
    <s v="P"/>
    <n v="649"/>
    <s v="Journal Import 1572834:"/>
    <m/>
    <m/>
    <m/>
    <n v="-139.76"/>
    <s v="USD"/>
    <n v="-139.76"/>
    <s v="USD"/>
    <n v="1834147"/>
    <d v="2021-10-01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9-30T00:00:00"/>
    <s v="President-Midwest/Mid Atlantic"/>
    <s v="Midwest"/>
    <x v="5"/>
    <x v="11"/>
    <s v="FUSION_APPS_FIN_ODI_ESS_APPID"/>
    <m/>
    <s v="Journal Import Assets 1572834:"/>
    <s v="Journal Import 1572834:"/>
    <s v="108575_G"/>
    <n v="38099"/>
    <m/>
    <m/>
    <m/>
    <m/>
    <m/>
    <m/>
    <x v="2"/>
    <x v="0"/>
    <m/>
    <m/>
    <m/>
    <m/>
    <m/>
    <s v="P"/>
    <n v="647"/>
    <s v="Journal Import 1572834:"/>
    <m/>
    <m/>
    <m/>
    <n v="-544.04999999999995"/>
    <s v="USD"/>
    <n v="-544.04999999999995"/>
    <s v="USD"/>
    <n v="1834147"/>
    <d v="2021-10-01T00:00:00"/>
    <m/>
    <m/>
    <m/>
    <m/>
    <m/>
    <m/>
    <s v="FUSION_APPS_FIN_ODI_ESS_APPID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9-30T00:00:00"/>
    <s v="President-Midwest/Mid Atlantic"/>
    <s v="Midwest"/>
    <x v="5"/>
    <x v="11"/>
    <s v="FUSION_APPS_FIN_ODI_ESS_APPID"/>
    <m/>
    <s v="Journal Import Assets 1572834:"/>
    <s v="Journal Import 1572834:"/>
    <s v="108598_G"/>
    <n v="38099"/>
    <m/>
    <m/>
    <m/>
    <m/>
    <m/>
    <m/>
    <x v="2"/>
    <x v="0"/>
    <m/>
    <m/>
    <m/>
    <m/>
    <m/>
    <s v="P"/>
    <n v="648"/>
    <s v="Journal Import 1572834:"/>
    <m/>
    <m/>
    <m/>
    <n v="-246.54"/>
    <s v="USD"/>
    <n v="-246.54"/>
    <s v="USD"/>
    <n v="1834147"/>
    <d v="2021-10-01T00:00:00"/>
    <m/>
    <m/>
    <m/>
    <m/>
    <m/>
    <m/>
    <s v="FUSION_APPS_FIN_ODI_ESS_APPID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9-30T00:00:00"/>
    <s v="President-Midwest/Mid Atlantic"/>
    <s v="Midwest"/>
    <x v="5"/>
    <x v="11"/>
    <s v="FUSION_APPS_FIN_ODI_ESS_APPID"/>
    <m/>
    <s v="Journal Import Assets 1572834:"/>
    <s v="Journal Import 1572834:"/>
    <s v="108602_G"/>
    <n v="38099"/>
    <m/>
    <m/>
    <m/>
    <m/>
    <m/>
    <m/>
    <x v="2"/>
    <x v="0"/>
    <m/>
    <m/>
    <m/>
    <m/>
    <m/>
    <s v="P"/>
    <n v="650"/>
    <s v="Journal Import 1572834:"/>
    <m/>
    <m/>
    <m/>
    <n v="-55.39"/>
    <s v="USD"/>
    <n v="-55.39"/>
    <s v="USD"/>
    <n v="1834147"/>
    <d v="2021-10-01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9-30T00:00:00"/>
    <s v="President-Midwest/Mid Atlantic"/>
    <s v="Midwest"/>
    <x v="5"/>
    <x v="11"/>
    <s v="FUSION_APPS_FIN_ODI_ESS_APPID"/>
    <m/>
    <s v="Journal Import Assets 1572846:"/>
    <s v="Journal Import 1572846:"/>
    <s v="5000367_G"/>
    <n v="38093"/>
    <m/>
    <m/>
    <m/>
    <m/>
    <m/>
    <m/>
    <x v="2"/>
    <x v="0"/>
    <m/>
    <m/>
    <m/>
    <m/>
    <m/>
    <s v="P"/>
    <n v="500"/>
    <s v="Journal Import 1572846:"/>
    <m/>
    <m/>
    <m/>
    <n v="-279.62"/>
    <s v="USD"/>
    <n v="-279.62"/>
    <s v="USD"/>
    <n v="1834164"/>
    <d v="2021-10-01T00:00:00"/>
    <m/>
    <m/>
    <m/>
    <m/>
    <m/>
    <m/>
    <s v="FUSION_APPS_FIN_ODI_ESS_APPID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9-30T00:00:00"/>
    <s v="President-Midwest/Mid Atlantic"/>
    <s v="Midwest"/>
    <x v="5"/>
    <x v="11"/>
    <s v="FUSION_APPS_FIN_ODI_ESS_APPID"/>
    <m/>
    <s v="Journal Import Assets 1572834:"/>
    <s v="Journal Import 1572834:"/>
    <s v="1011157_G"/>
    <n v="38099"/>
    <m/>
    <m/>
    <m/>
    <m/>
    <m/>
    <m/>
    <x v="2"/>
    <x v="0"/>
    <m/>
    <m/>
    <m/>
    <m/>
    <m/>
    <s v="P"/>
    <n v="26"/>
    <s v="Journal Import 1572834:"/>
    <m/>
    <m/>
    <m/>
    <n v="-42.35"/>
    <s v="USD"/>
    <n v="-42.35"/>
    <s v="USD"/>
    <n v="1834147"/>
    <d v="2021-10-01T00:00:00"/>
    <m/>
    <m/>
    <m/>
    <m/>
    <m/>
    <m/>
    <s v="FUSION_APPS_FIN_ODI_ESS_APPID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9-30T00:00:00"/>
    <s v="President-Midwest/Mid Atlantic"/>
    <s v="Midwest"/>
    <x v="5"/>
    <x v="11"/>
    <s v="FUSION_APPS_FIN_ODI_ESS_APPID"/>
    <m/>
    <s v="Journal Import Assets 1572834:"/>
    <s v="Journal Import 1572834:"/>
    <s v="1011277_G"/>
    <n v="38099"/>
    <m/>
    <m/>
    <m/>
    <m/>
    <m/>
    <m/>
    <x v="2"/>
    <x v="0"/>
    <m/>
    <m/>
    <m/>
    <m/>
    <m/>
    <s v="P"/>
    <n v="712"/>
    <s v="Journal Import 1572834:"/>
    <m/>
    <m/>
    <m/>
    <n v="-0.2"/>
    <s v="USD"/>
    <n v="-0.2"/>
    <s v="USD"/>
    <n v="1834147"/>
    <d v="2021-10-01T00:00:00"/>
    <m/>
    <m/>
    <m/>
    <m/>
    <m/>
    <m/>
    <s v="FUSION_APPS_FIN_ODI_ESS_APPID"/>
    <m/>
  </r>
  <r>
    <d v="2022-04-06T22:03:00"/>
    <n v="2210"/>
    <n v="312010"/>
    <x v="3"/>
    <x v="17"/>
    <n v="0"/>
    <s v="Water Service Corporation of Kentucky"/>
    <s v="Clinton W"/>
    <s v="Water"/>
    <x v="17"/>
    <n v="-498.58"/>
    <d v="2021-09-30T00:00:00"/>
    <s v="President-Midwest/Mid Atlantic"/>
    <s v="Midwest"/>
    <x v="5"/>
    <x v="11"/>
    <s v="FUSION_APPS_FIN_ODI_ESS_APPID"/>
    <m/>
    <s v="Journal Import Assets 1572834:"/>
    <s v="Journal Import 1572834:"/>
    <s v="108605_G"/>
    <n v="38099"/>
    <m/>
    <m/>
    <m/>
    <m/>
    <m/>
    <m/>
    <x v="2"/>
    <x v="0"/>
    <m/>
    <m/>
    <m/>
    <m/>
    <m/>
    <s v="P"/>
    <n v="651"/>
    <s v="Journal Import 1572834:"/>
    <m/>
    <m/>
    <m/>
    <n v="-498.58"/>
    <s v="USD"/>
    <n v="-498.58"/>
    <s v="USD"/>
    <n v="1834147"/>
    <d v="2021-10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9-30T00:00:00"/>
    <s v="President-Midwest/Mid Atlantic"/>
    <s v="Midwest"/>
    <x v="5"/>
    <x v="11"/>
    <s v="FUSION_APPS_FIN_ODI_ESS_APPID"/>
    <m/>
    <s v="Journal Import Assets 1572841:"/>
    <s v="Journal Import 1572841:"/>
    <s v="5000343_G"/>
    <n v="38100"/>
    <m/>
    <m/>
    <m/>
    <m/>
    <m/>
    <m/>
    <x v="2"/>
    <x v="0"/>
    <m/>
    <m/>
    <m/>
    <m/>
    <m/>
    <s v="P"/>
    <n v="465"/>
    <s v="Journal Import 1572841:"/>
    <m/>
    <m/>
    <m/>
    <n v="-82.33"/>
    <s v="USD"/>
    <n v="-82.33"/>
    <s v="USD"/>
    <n v="1834155"/>
    <d v="2021-10-01T00:00:00"/>
    <m/>
    <m/>
    <m/>
    <m/>
    <m/>
    <m/>
    <s v="FUSION_APPS_FIN_ODI_ESS_APPID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9-30T00:00:00"/>
    <s v="President-Midwest/Mid Atlantic"/>
    <s v="Midwest"/>
    <x v="5"/>
    <x v="11"/>
    <s v="FUSION_APPS_FIN_ODI_ESS_APPID"/>
    <m/>
    <s v="Journal Import Assets 1572854:"/>
    <s v="Journal Import 1572854:"/>
    <s v="93262_G"/>
    <n v="38102"/>
    <m/>
    <m/>
    <m/>
    <m/>
    <m/>
    <m/>
    <x v="2"/>
    <x v="0"/>
    <m/>
    <m/>
    <m/>
    <m/>
    <m/>
    <s v="P"/>
    <n v="714"/>
    <s v="Journal Import 1572854:"/>
    <m/>
    <m/>
    <m/>
    <n v="-41.71"/>
    <s v="USD"/>
    <n v="-41.71"/>
    <s v="USD"/>
    <n v="1834175"/>
    <d v="2021-10-01T00:00:00"/>
    <m/>
    <m/>
    <m/>
    <m/>
    <m/>
    <m/>
    <s v="FUSION_APPS_FIN_ODI_ESS_APPID"/>
    <m/>
  </r>
  <r>
    <d v="2022-04-06T22:03:00"/>
    <n v="2210"/>
    <n v="312015"/>
    <x v="3"/>
    <x v="63"/>
    <n v="0"/>
    <s v="Water Service Corporation of Kentucky"/>
    <s v="Middlesboro W"/>
    <s v="Water"/>
    <x v="63"/>
    <n v="-916.13"/>
    <d v="2021-09-30T00:00:00"/>
    <s v="President-Midwest/Mid Atlantic"/>
    <s v="Midwest"/>
    <x v="5"/>
    <x v="11"/>
    <s v="FUSION_APPS_FIN_ODI_ESS_APPID"/>
    <m/>
    <s v="Journal Import Assets 1572855:"/>
    <s v="Journal Import 1572855:"/>
    <s v="93264_G"/>
    <n v="38107"/>
    <m/>
    <m/>
    <m/>
    <m/>
    <m/>
    <m/>
    <x v="2"/>
    <x v="0"/>
    <m/>
    <m/>
    <m/>
    <m/>
    <m/>
    <s v="P"/>
    <n v="647"/>
    <s v="Journal Import 1572855:"/>
    <m/>
    <m/>
    <m/>
    <n v="-916.13"/>
    <s v="USD"/>
    <n v="-916.13"/>
    <s v="USD"/>
    <n v="1834178"/>
    <d v="2021-10-01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9-30T00:00:00"/>
    <s v="President-Midwest/Mid Atlantic"/>
    <s v="Midwest"/>
    <x v="5"/>
    <x v="11"/>
    <s v="FUSION_APPS_FIN_ODI_ESS_APPID"/>
    <m/>
    <s v="Journal Import Assets 1572854:"/>
    <s v="Journal Import 1572854:"/>
    <s v="93263_G"/>
    <n v="38102"/>
    <m/>
    <m/>
    <m/>
    <m/>
    <m/>
    <m/>
    <x v="2"/>
    <x v="0"/>
    <m/>
    <m/>
    <m/>
    <m/>
    <m/>
    <s v="P"/>
    <n v="715"/>
    <s v="Journal Import 1572854:"/>
    <m/>
    <m/>
    <m/>
    <n v="-142.86000000000001"/>
    <s v="USD"/>
    <n v="-142.86000000000001"/>
    <s v="USD"/>
    <n v="1834175"/>
    <d v="2021-10-01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09-30T00:00:00"/>
    <s v="President-Midwest/Mid Atlantic"/>
    <s v="Midwest"/>
    <x v="5"/>
    <x v="11"/>
    <s v="FUSION_APPS_FIN_ODI_ESS_APPID"/>
    <m/>
    <s v="Journal Import Assets 1572849:"/>
    <s v="Journal Import 1572849:"/>
    <s v="2002095_G"/>
    <n v="38105"/>
    <m/>
    <m/>
    <m/>
    <m/>
    <m/>
    <m/>
    <x v="2"/>
    <x v="0"/>
    <m/>
    <m/>
    <m/>
    <m/>
    <m/>
    <s v="P"/>
    <n v="746"/>
    <s v="Journal Import 1572849:"/>
    <m/>
    <m/>
    <m/>
    <n v="-25.13"/>
    <s v="USD"/>
    <n v="-25.13"/>
    <s v="USD"/>
    <n v="1834167"/>
    <d v="2021-10-01T00:00:00"/>
    <m/>
    <m/>
    <m/>
    <m/>
    <m/>
    <m/>
    <s v="FUSION_APPS_FIN_ODI_ESS_APPID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9-30T00:00:00"/>
    <s v="President-Midwest/Mid Atlantic"/>
    <s v="Midwest"/>
    <x v="5"/>
    <x v="11"/>
    <s v="FUSION_APPS_FIN_ODI_ESS_APPID"/>
    <m/>
    <s v="Journal Import Assets 1572855:"/>
    <s v="Journal Import 1572855:"/>
    <s v="97991_G"/>
    <n v="38107"/>
    <m/>
    <m/>
    <m/>
    <m/>
    <m/>
    <m/>
    <x v="2"/>
    <x v="0"/>
    <m/>
    <m/>
    <m/>
    <m/>
    <m/>
    <s v="P"/>
    <n v="772"/>
    <s v="Journal Import 1572855:"/>
    <m/>
    <m/>
    <m/>
    <n v="-170.04"/>
    <s v="USD"/>
    <n v="-170.04"/>
    <s v="USD"/>
    <n v="1834178"/>
    <d v="2021-10-01T00:00:00"/>
    <m/>
    <m/>
    <m/>
    <m/>
    <m/>
    <m/>
    <s v="FUSION_APPS_FIN_ODI_ESS_APPID"/>
    <m/>
  </r>
  <r>
    <d v="2022-04-06T22:03:00"/>
    <n v="2210"/>
    <n v="312015"/>
    <x v="3"/>
    <x v="33"/>
    <n v="0"/>
    <s v="Water Service Corporation of Kentucky"/>
    <s v="Middlesboro W"/>
    <s v="Water"/>
    <x v="33"/>
    <n v="-1218.2"/>
    <d v="2021-09-30T00:00:00"/>
    <s v="President-Midwest/Mid Atlantic"/>
    <s v="Midwest"/>
    <x v="5"/>
    <x v="11"/>
    <s v="FUSION_APPS_FIN_ODI_ESS_APPID"/>
    <m/>
    <s v="Journal Import Assets 1572859:"/>
    <s v="Journal Import 1572859:"/>
    <s v="97906_G"/>
    <n v="38072"/>
    <m/>
    <m/>
    <m/>
    <m/>
    <m/>
    <m/>
    <x v="2"/>
    <x v="0"/>
    <m/>
    <m/>
    <m/>
    <m/>
    <m/>
    <s v="P"/>
    <n v="817"/>
    <s v="Journal Import 1572859:"/>
    <m/>
    <m/>
    <m/>
    <n v="-1218.2"/>
    <s v="USD"/>
    <n v="-1218.2"/>
    <s v="USD"/>
    <n v="1834185"/>
    <d v="2021-10-01T00:00:00"/>
    <m/>
    <m/>
    <m/>
    <m/>
    <m/>
    <m/>
    <s v="FUSION_APPS_FIN_ODI_ESS_APPID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9-30T00:00:00"/>
    <s v="President-Midwest/Mid Atlantic"/>
    <s v="Midwest"/>
    <x v="5"/>
    <x v="11"/>
    <s v="FUSION_APPS_FIN_ODI_ESS_APPID"/>
    <m/>
    <s v="Journal Import Assets 1572859:"/>
    <s v="Journal Import 1572859:"/>
    <s v="98150_G"/>
    <n v="38072"/>
    <m/>
    <m/>
    <m/>
    <m/>
    <m/>
    <m/>
    <x v="2"/>
    <x v="0"/>
    <m/>
    <m/>
    <m/>
    <m/>
    <m/>
    <s v="P"/>
    <n v="854"/>
    <s v="Journal Import 1572859:"/>
    <m/>
    <m/>
    <m/>
    <n v="-645.96"/>
    <s v="USD"/>
    <n v="-645.96"/>
    <s v="USD"/>
    <n v="1834185"/>
    <d v="2021-10-01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9-30T00:00:00"/>
    <s v="President-Midwest/Mid Atlantic"/>
    <s v="Midwest"/>
    <x v="5"/>
    <x v="11"/>
    <s v="FUSION_APPS_FIN_ODI_ESS_APPID"/>
    <m/>
    <s v="Journal Import Assets 1572863:"/>
    <s v="Journal Import 1572863:"/>
    <n v="1012466"/>
    <n v="38073"/>
    <m/>
    <m/>
    <m/>
    <m/>
    <m/>
    <m/>
    <x v="2"/>
    <x v="0"/>
    <m/>
    <m/>
    <m/>
    <m/>
    <m/>
    <s v="P"/>
    <n v="24"/>
    <s v="Journal Import 1572863:"/>
    <m/>
    <m/>
    <m/>
    <n v="-18.63"/>
    <s v="USD"/>
    <n v="-18.63"/>
    <s v="USD"/>
    <n v="1834196"/>
    <d v="2021-10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3941.37"/>
    <d v="2021-09-30T00:00:00"/>
    <s v="President-Midwest/Mid Atlantic"/>
    <s v="Midwest"/>
    <x v="5"/>
    <x v="11"/>
    <s v="Valentin.Chentsov"/>
    <m/>
    <s v="Journal Import Assets 1588436:"/>
    <s v="Journal Import 1588436:"/>
    <s v="91928_G"/>
    <n v="38686"/>
    <m/>
    <m/>
    <m/>
    <m/>
    <m/>
    <m/>
    <x v="2"/>
    <x v="0"/>
    <m/>
    <m/>
    <m/>
    <m/>
    <m/>
    <s v="P"/>
    <n v="990"/>
    <s v="Journal Import 1588436:"/>
    <m/>
    <m/>
    <m/>
    <n v="3941.37"/>
    <s v="USD"/>
    <n v="3941.37"/>
    <s v="USD"/>
    <n v="1844315"/>
    <d v="2021-10-05T00:00:00"/>
    <m/>
    <m/>
    <m/>
    <m/>
    <m/>
    <m/>
    <s v="Valentin.Chentsov"/>
    <m/>
  </r>
  <r>
    <d v="2022-04-06T22:03:00"/>
    <n v="2210"/>
    <n v="312010"/>
    <x v="3"/>
    <x v="47"/>
    <n v="0"/>
    <s v="Water Service Corporation of Kentucky"/>
    <s v="Clinton W"/>
    <s v="Water"/>
    <x v="47"/>
    <n v="540.54999999999995"/>
    <d v="2021-09-30T00:00:00"/>
    <s v="President-Midwest/Mid Atlantic"/>
    <s v="Midwest"/>
    <x v="5"/>
    <x v="11"/>
    <s v="Valentin.Chentsov"/>
    <m/>
    <s v="Journal Import Assets 1588436:"/>
    <s v="Journal Import 1588436:"/>
    <s v="96127_G"/>
    <n v="38686"/>
    <m/>
    <m/>
    <m/>
    <m/>
    <m/>
    <m/>
    <x v="2"/>
    <x v="0"/>
    <m/>
    <m/>
    <m/>
    <m/>
    <m/>
    <s v="P"/>
    <n v="1153"/>
    <s v="Journal Import 1588436:"/>
    <m/>
    <m/>
    <m/>
    <n v="540.54999999999995"/>
    <s v="USD"/>
    <n v="540.54999999999995"/>
    <s v="USD"/>
    <n v="1844315"/>
    <d v="2021-10-05T00:00:00"/>
    <m/>
    <m/>
    <m/>
    <m/>
    <m/>
    <m/>
    <s v="Valentin.Chentsov"/>
    <m/>
  </r>
  <r>
    <d v="2022-04-06T22:03:00"/>
    <n v="2210"/>
    <n v="312015"/>
    <x v="3"/>
    <x v="33"/>
    <n v="0"/>
    <s v="Water Service Corporation of Kentucky"/>
    <s v="Middlesboro W"/>
    <s v="Water"/>
    <x v="33"/>
    <n v="1218.2"/>
    <d v="2021-09-30T00:00:00"/>
    <s v="President-Midwest/Mid Atlantic"/>
    <s v="Midwest"/>
    <x v="5"/>
    <x v="11"/>
    <s v="Valentin.Chentsov"/>
    <m/>
    <s v="Journal Import Assets 1588436:"/>
    <s v="Journal Import 1588436:"/>
    <s v="97906_G"/>
    <n v="38686"/>
    <m/>
    <m/>
    <m/>
    <m/>
    <m/>
    <m/>
    <x v="2"/>
    <x v="0"/>
    <m/>
    <m/>
    <m/>
    <m/>
    <m/>
    <s v="P"/>
    <n v="1212"/>
    <s v="Journal Import 1588436:"/>
    <m/>
    <m/>
    <m/>
    <n v="1218.2"/>
    <s v="USD"/>
    <n v="1218.2"/>
    <s v="USD"/>
    <n v="1844315"/>
    <d v="2021-10-05T00:00:00"/>
    <m/>
    <m/>
    <m/>
    <m/>
    <m/>
    <m/>
    <s v="Valentin.Chentsov"/>
    <m/>
  </r>
  <r>
    <d v="2022-04-06T22:03:00"/>
    <n v="2210"/>
    <n v="312010"/>
    <x v="3"/>
    <x v="43"/>
    <n v="0"/>
    <s v="Water Service Corporation of Kentucky"/>
    <s v="Clinton W"/>
    <s v="Water"/>
    <x v="43"/>
    <n v="42.03"/>
    <d v="2021-09-30T00:00:00"/>
    <s v="President-Midwest/Mid Atlantic"/>
    <s v="Midwest"/>
    <x v="5"/>
    <x v="11"/>
    <s v="Valentin.Chentsov"/>
    <m/>
    <s v="Journal Import Assets 1588436:"/>
    <s v="Journal Import 1588436:"/>
    <s v="108603_G"/>
    <n v="38686"/>
    <m/>
    <m/>
    <m/>
    <m/>
    <m/>
    <m/>
    <x v="2"/>
    <x v="0"/>
    <m/>
    <m/>
    <m/>
    <m/>
    <m/>
    <s v="P"/>
    <n v="1321"/>
    <s v="Journal Import 1588436:"/>
    <m/>
    <m/>
    <m/>
    <n v="42.03"/>
    <s v="USD"/>
    <n v="42.03"/>
    <s v="USD"/>
    <n v="1844315"/>
    <d v="2021-10-05T00:00:00"/>
    <m/>
    <m/>
    <m/>
    <m/>
    <m/>
    <m/>
    <s v="Valentin.Chentsov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9-30T00:00:00"/>
    <s v="President-Midwest/Mid Atlantic"/>
    <s v="Midwest"/>
    <x v="5"/>
    <x v="11"/>
    <s v="FUSION_APPS_FIN_ODI_ESS_APPID"/>
    <m/>
    <s v="Journal Import Assets 1572862:"/>
    <s v="Journal Import 1572862:"/>
    <s v="80363_G"/>
    <n v="38079"/>
    <m/>
    <m/>
    <m/>
    <m/>
    <m/>
    <m/>
    <x v="2"/>
    <x v="0"/>
    <m/>
    <m/>
    <m/>
    <m/>
    <m/>
    <s v="P"/>
    <n v="497"/>
    <s v="Journal Import 1572862:"/>
    <m/>
    <m/>
    <m/>
    <n v="-1.74"/>
    <s v="USD"/>
    <n v="-1.74"/>
    <s v="USD"/>
    <n v="1834195"/>
    <d v="2021-10-01T00:00:00"/>
    <m/>
    <m/>
    <m/>
    <m/>
    <m/>
    <m/>
    <s v="FUSION_APPS_FIN_ODI_ESS_APPID"/>
    <m/>
  </r>
  <r>
    <d v="2022-04-06T22:03:00"/>
    <n v="2210"/>
    <n v="312010"/>
    <x v="3"/>
    <x v="57"/>
    <n v="0"/>
    <s v="Water Service Corporation of Kentucky"/>
    <s v="Clinton W"/>
    <s v="Water"/>
    <x v="57"/>
    <n v="-468.43"/>
    <d v="2021-09-30T00:00:00"/>
    <s v="President-Midwest/Mid Atlantic"/>
    <s v="Midwest"/>
    <x v="5"/>
    <x v="11"/>
    <s v="FUSION_APPS_FIN_ODI_ESS_APPID"/>
    <m/>
    <s v="Journal Import Assets 1572862:"/>
    <s v="Journal Import 1572862:"/>
    <s v="91259_G"/>
    <n v="38079"/>
    <m/>
    <m/>
    <m/>
    <m/>
    <m/>
    <m/>
    <x v="2"/>
    <x v="0"/>
    <m/>
    <m/>
    <m/>
    <m/>
    <m/>
    <s v="P"/>
    <n v="597"/>
    <s v="Journal Import 1572862:"/>
    <m/>
    <m/>
    <m/>
    <n v="-468.43"/>
    <s v="USD"/>
    <n v="-468.43"/>
    <s v="USD"/>
    <n v="1834195"/>
    <d v="2021-10-01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09-30T00:00:00"/>
    <s v="President-Midwest/Mid Atlantic"/>
    <s v="Midwest"/>
    <x v="5"/>
    <x v="11"/>
    <s v="FUSION_APPS_FIN_ODI_ESS_APPID"/>
    <m/>
    <s v="Journal Import Assets 1572862:"/>
    <s v="Journal Import 1572862:"/>
    <s v="91260_G"/>
    <n v="38079"/>
    <m/>
    <m/>
    <m/>
    <m/>
    <m/>
    <m/>
    <x v="2"/>
    <x v="0"/>
    <m/>
    <m/>
    <m/>
    <m/>
    <m/>
    <s v="P"/>
    <n v="598"/>
    <s v="Journal Import 1572862:"/>
    <m/>
    <m/>
    <m/>
    <n v="-2653.99"/>
    <s v="USD"/>
    <n v="-2653.99"/>
    <s v="USD"/>
    <n v="1834195"/>
    <d v="2021-10-01T00:00:00"/>
    <m/>
    <m/>
    <m/>
    <m/>
    <m/>
    <m/>
    <s v="FUSION_APPS_FIN_ODI_ESS_APPID"/>
    <m/>
  </r>
  <r>
    <d v="2022-04-06T22:03:00"/>
    <n v="2210"/>
    <n v="312015"/>
    <x v="3"/>
    <x v="37"/>
    <n v="0"/>
    <s v="Water Service Corporation of Kentucky"/>
    <s v="Middlesboro W"/>
    <s v="Water"/>
    <x v="37"/>
    <n v="-0.49"/>
    <d v="2021-09-30T00:00:00"/>
    <s v="President-Midwest/Mid Atlantic"/>
    <s v="Midwest"/>
    <x v="5"/>
    <x v="11"/>
    <s v="FUSION_APPS_FIN_ODI_ESS_APPID"/>
    <m/>
    <s v="Journal Import Assets 1572828:"/>
    <s v="Journal Import 1572828:"/>
    <n v="1013439"/>
    <n v="38084"/>
    <m/>
    <m/>
    <m/>
    <m/>
    <m/>
    <m/>
    <x v="2"/>
    <x v="0"/>
    <m/>
    <m/>
    <m/>
    <m/>
    <m/>
    <s v="P"/>
    <n v="690"/>
    <s v="Journal Import 1572828:"/>
    <m/>
    <m/>
    <m/>
    <n v="-0.49"/>
    <s v="USD"/>
    <n v="-0.49"/>
    <s v="USD"/>
    <n v="1834135"/>
    <d v="2021-10-01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563.88"/>
    <d v="2021-09-30T00:00:00"/>
    <s v="President-Midwest/Mid Atlantic"/>
    <s v="Midwest"/>
    <x v="5"/>
    <x v="11"/>
    <s v="Valentin.Chentsov"/>
    <m/>
    <s v="Journal Import Assets 1592425:"/>
    <s v="Journal Import 1592425:"/>
    <s v="91927_G"/>
    <n v="38825"/>
    <m/>
    <m/>
    <m/>
    <m/>
    <m/>
    <m/>
    <x v="2"/>
    <x v="0"/>
    <m/>
    <m/>
    <m/>
    <m/>
    <m/>
    <s v="P"/>
    <n v="115"/>
    <s v="Journal Import 1592425:"/>
    <m/>
    <m/>
    <m/>
    <n v="563.88"/>
    <s v="USD"/>
    <n v="563.88"/>
    <s v="USD"/>
    <n v="1844431"/>
    <d v="2021-10-06T00:00:00"/>
    <m/>
    <m/>
    <m/>
    <m/>
    <m/>
    <m/>
    <s v="Valentin.Chentsov"/>
    <m/>
  </r>
  <r>
    <d v="2022-04-06T22:03:00"/>
    <n v="2210"/>
    <n v="312015"/>
    <x v="3"/>
    <x v="58"/>
    <n v="0"/>
    <s v="Water Service Corporation of Kentucky"/>
    <s v="Middlesboro W"/>
    <s v="Water"/>
    <x v="58"/>
    <n v="1976.64"/>
    <d v="2021-09-30T00:00:00"/>
    <s v="President-Midwest/Mid Atlantic"/>
    <s v="Midwest"/>
    <x v="5"/>
    <x v="11"/>
    <s v="Valentin.Chentsov"/>
    <m/>
    <s v="Journal Import Assets 1592425:"/>
    <s v="Journal Import 1592425:"/>
    <s v="92930_G"/>
    <n v="38825"/>
    <m/>
    <m/>
    <m/>
    <m/>
    <m/>
    <m/>
    <x v="2"/>
    <x v="0"/>
    <m/>
    <m/>
    <m/>
    <m/>
    <m/>
    <s v="P"/>
    <n v="120"/>
    <s v="Journal Import 1592425:"/>
    <m/>
    <m/>
    <m/>
    <n v="1976.64"/>
    <s v="USD"/>
    <n v="1976.64"/>
    <s v="USD"/>
    <n v="1844431"/>
    <d v="2021-10-06T00:00:00"/>
    <m/>
    <m/>
    <m/>
    <m/>
    <m/>
    <m/>
    <s v="Valentin.Chentsov"/>
    <m/>
  </r>
  <r>
    <d v="2022-04-06T22:03:00"/>
    <n v="2210"/>
    <n v="312015"/>
    <x v="3"/>
    <x v="60"/>
    <n v="0"/>
    <s v="Water Service Corporation of Kentucky"/>
    <s v="Middlesboro W"/>
    <s v="Water"/>
    <x v="60"/>
    <n v="645.96"/>
    <d v="2021-09-30T00:00:00"/>
    <s v="President-Midwest/Mid Atlantic"/>
    <s v="Midwest"/>
    <x v="5"/>
    <x v="11"/>
    <s v="Valentin.Chentsov"/>
    <m/>
    <s v="Journal Import Assets 1592425:"/>
    <s v="Journal Import 1592425:"/>
    <s v="98150_G"/>
    <n v="38825"/>
    <m/>
    <m/>
    <m/>
    <m/>
    <m/>
    <m/>
    <x v="2"/>
    <x v="0"/>
    <m/>
    <m/>
    <m/>
    <m/>
    <m/>
    <s v="P"/>
    <n v="141"/>
    <s v="Journal Import 1592425:"/>
    <m/>
    <m/>
    <m/>
    <n v="645.96"/>
    <s v="USD"/>
    <n v="645.96"/>
    <s v="USD"/>
    <n v="1844431"/>
    <d v="2021-10-06T00:00:00"/>
    <m/>
    <m/>
    <m/>
    <m/>
    <m/>
    <m/>
    <s v="Valentin.Chentsov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9-30T00:00:00"/>
    <s v="President-Midwest/Mid Atlantic"/>
    <s v="Midwest"/>
    <x v="5"/>
    <x v="11"/>
    <s v="FUSION_APPS_FIN_ODI_ESS_APPID"/>
    <m/>
    <s v="Journal Import Assets 1572839:"/>
    <s v="Journal Import 1572839:"/>
    <s v="5000320_G"/>
    <n v="38094"/>
    <m/>
    <m/>
    <m/>
    <m/>
    <m/>
    <m/>
    <x v="2"/>
    <x v="0"/>
    <m/>
    <m/>
    <m/>
    <m/>
    <m/>
    <s v="P"/>
    <n v="586"/>
    <s v="Journal Import 1572839:"/>
    <m/>
    <m/>
    <m/>
    <n v="-198"/>
    <s v="USD"/>
    <n v="-198"/>
    <s v="USD"/>
    <n v="1834157"/>
    <d v="2021-10-01T00:00:00"/>
    <m/>
    <m/>
    <m/>
    <m/>
    <m/>
    <m/>
    <s v="FUSION_APPS_FIN_ODI_ESS_APPID"/>
    <m/>
  </r>
  <r>
    <d v="2022-04-06T22:03:00"/>
    <n v="2210"/>
    <n v="312010"/>
    <x v="3"/>
    <x v="43"/>
    <n v="0"/>
    <s v="Water Service Corporation of Kentucky"/>
    <s v="Clinton W"/>
    <s v="Water"/>
    <x v="43"/>
    <n v="-42.03"/>
    <d v="2021-09-30T00:00:00"/>
    <s v="President-Midwest/Mid Atlantic"/>
    <s v="Midwest"/>
    <x v="5"/>
    <x v="11"/>
    <s v="FUSION_APPS_FIN_ODI_ESS_APPID"/>
    <m/>
    <s v="Journal Import Assets 1572835:"/>
    <s v="Journal Import 1572835:"/>
    <s v="108603_G"/>
    <n v="38071"/>
    <m/>
    <m/>
    <m/>
    <m/>
    <m/>
    <m/>
    <x v="2"/>
    <x v="0"/>
    <m/>
    <m/>
    <m/>
    <m/>
    <m/>
    <s v="P"/>
    <n v="603"/>
    <s v="Journal Import 1572835:"/>
    <m/>
    <m/>
    <m/>
    <n v="-42.03"/>
    <s v="USD"/>
    <n v="-42.03"/>
    <s v="USD"/>
    <n v="1834144"/>
    <d v="2021-10-01T00:00:00"/>
    <m/>
    <m/>
    <m/>
    <m/>
    <m/>
    <m/>
    <s v="FUSION_APPS_FIN_ODI_ESS_APPID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9-30T00:00:00"/>
    <s v="President-Midwest/Mid Atlantic"/>
    <s v="Midwest"/>
    <x v="5"/>
    <x v="11"/>
    <s v="FUSION_APPS_FIN_ODI_ESS_APPID"/>
    <m/>
    <s v="Journal Import Assets 1572861:"/>
    <s v="Journal Import 1572861:"/>
    <s v="91593_G"/>
    <n v="38082"/>
    <m/>
    <m/>
    <m/>
    <m/>
    <m/>
    <m/>
    <x v="2"/>
    <x v="0"/>
    <m/>
    <m/>
    <m/>
    <m/>
    <m/>
    <s v="P"/>
    <n v="669"/>
    <s v="Journal Import 1572861:"/>
    <m/>
    <m/>
    <m/>
    <n v="-260.52"/>
    <s v="USD"/>
    <n v="-260.52"/>
    <s v="USD"/>
    <n v="1834194"/>
    <d v="2021-10-01T00:00:00"/>
    <m/>
    <m/>
    <m/>
    <m/>
    <m/>
    <m/>
    <s v="FUSION_APPS_FIN_ODI_ESS_APPID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9-30T00:00:00"/>
    <s v="President-Midwest/Mid Atlantic"/>
    <s v="Midwest"/>
    <x v="5"/>
    <x v="11"/>
    <s v="FUSION_APPS_FIN_ODI_ESS_APPID"/>
    <m/>
    <s v="Journal Import Assets 1572853:"/>
    <s v="Journal Import 1572853:"/>
    <s v="95486_G"/>
    <n v="38097"/>
    <m/>
    <m/>
    <m/>
    <m/>
    <m/>
    <m/>
    <x v="2"/>
    <x v="0"/>
    <m/>
    <m/>
    <m/>
    <m/>
    <m/>
    <s v="P"/>
    <n v="668"/>
    <s v="Journal Import 1572853:"/>
    <m/>
    <m/>
    <m/>
    <n v="-12.66"/>
    <s v="USD"/>
    <n v="-12.66"/>
    <s v="USD"/>
    <n v="1834170"/>
    <d v="2021-10-01T00:00:00"/>
    <m/>
    <m/>
    <m/>
    <m/>
    <m/>
    <m/>
    <s v="FUSION_APPS_FIN_ODI_ESS_APPID"/>
    <m/>
  </r>
  <r>
    <d v="2022-04-06T22:03:00"/>
    <n v="2210"/>
    <n v="312010"/>
    <x v="3"/>
    <x v="49"/>
    <n v="0"/>
    <s v="Water Service Corporation of Kentucky"/>
    <s v="Clinton W"/>
    <s v="Water"/>
    <x v="49"/>
    <n v="-2.85"/>
    <d v="2021-09-30T00:00:00"/>
    <s v="President-Midwest/Mid Atlantic"/>
    <s v="Midwest"/>
    <x v="5"/>
    <x v="11"/>
    <s v="FUSION_APPS_FIN_ODI_ESS_APPID"/>
    <m/>
    <s v="Journal Import Assets 1572853:"/>
    <s v="Journal Import 1572853:"/>
    <s v="95485_G"/>
    <n v="38097"/>
    <m/>
    <m/>
    <m/>
    <m/>
    <m/>
    <m/>
    <x v="2"/>
    <x v="0"/>
    <m/>
    <m/>
    <m/>
    <m/>
    <m/>
    <s v="P"/>
    <n v="667"/>
    <s v="Journal Import 1572853:"/>
    <m/>
    <m/>
    <m/>
    <n v="-2.85"/>
    <s v="USD"/>
    <n v="-2.85"/>
    <s v="USD"/>
    <n v="1834170"/>
    <d v="2021-10-01T00:00:00"/>
    <m/>
    <m/>
    <m/>
    <m/>
    <m/>
    <m/>
    <s v="FUSION_APPS_FIN_ODI_ESS_APPID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9-30T00:00:00"/>
    <s v="President-Midwest/Mid Atlantic"/>
    <s v="Midwest"/>
    <x v="5"/>
    <x v="11"/>
    <s v="FUSION_APPS_FIN_ODI_ESS_APPID"/>
    <m/>
    <s v="Journal Import Assets 1572853:"/>
    <s v="Journal Import 1572853:"/>
    <s v="92595_G"/>
    <n v="38097"/>
    <m/>
    <m/>
    <m/>
    <m/>
    <m/>
    <m/>
    <x v="2"/>
    <x v="0"/>
    <m/>
    <m/>
    <m/>
    <m/>
    <m/>
    <s v="P"/>
    <n v="607"/>
    <s v="Journal Import 1572853:"/>
    <m/>
    <m/>
    <m/>
    <n v="-1284.8499999999999"/>
    <s v="USD"/>
    <n v="-1284.8499999999999"/>
    <s v="USD"/>
    <n v="1834170"/>
    <d v="2021-10-01T00:00:00"/>
    <m/>
    <m/>
    <m/>
    <m/>
    <m/>
    <m/>
    <s v="FUSION_APPS_FIN_ODI_ESS_APPID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9-30T00:00:00"/>
    <s v="President-Midwest/Mid Atlantic"/>
    <s v="Midwest"/>
    <x v="5"/>
    <x v="11"/>
    <s v="FUSION_APPS_FIN_ODI_ESS_APPID"/>
    <m/>
    <s v="Journal Import Assets 1572835:"/>
    <s v="Journal Import 1572835:"/>
    <s v="108608_G"/>
    <n v="38071"/>
    <m/>
    <m/>
    <m/>
    <m/>
    <m/>
    <m/>
    <x v="2"/>
    <x v="0"/>
    <m/>
    <m/>
    <m/>
    <m/>
    <m/>
    <s v="P"/>
    <n v="604"/>
    <s v="Journal Import 1572835:"/>
    <m/>
    <m/>
    <m/>
    <n v="-3.93"/>
    <s v="USD"/>
    <n v="-3.93"/>
    <s v="USD"/>
    <n v="1834144"/>
    <d v="2021-10-01T00:00:00"/>
    <m/>
    <m/>
    <m/>
    <m/>
    <m/>
    <m/>
    <s v="FUSION_APPS_FIN_ODI_ESS_APPID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9-30T00:00:00"/>
    <s v="President-Midwest/Mid Atlantic"/>
    <s v="Midwest"/>
    <x v="5"/>
    <x v="11"/>
    <s v="FUSION_APPS_FIN_ODI_ESS_APPID"/>
    <m/>
    <s v="Journal Import Assets 1572835:"/>
    <s v="Journal Import 1572835:"/>
    <s v="108626_G"/>
    <n v="38071"/>
    <m/>
    <m/>
    <m/>
    <m/>
    <m/>
    <m/>
    <x v="2"/>
    <x v="0"/>
    <m/>
    <m/>
    <m/>
    <m/>
    <m/>
    <s v="P"/>
    <n v="608"/>
    <s v="Journal Import 1572835:"/>
    <m/>
    <m/>
    <m/>
    <n v="-166.61"/>
    <s v="USD"/>
    <n v="-166.61"/>
    <s v="USD"/>
    <n v="1834144"/>
    <d v="2021-10-01T00:00:00"/>
    <m/>
    <m/>
    <m/>
    <m/>
    <m/>
    <m/>
    <s v="FUSION_APPS_FIN_ODI_ESS_APPID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9-30T00:00:00"/>
    <s v="President-Midwest/Mid Atlantic"/>
    <s v="Midwest"/>
    <x v="5"/>
    <x v="11"/>
    <s v="FUSION_APPS_FIN_ODI_ESS_APPID"/>
    <m/>
    <s v="Journal Import Assets 1572835:"/>
    <s v="Journal Import 1572835:"/>
    <s v="108622_G"/>
    <n v="38071"/>
    <m/>
    <m/>
    <m/>
    <m/>
    <m/>
    <m/>
    <x v="2"/>
    <x v="0"/>
    <m/>
    <m/>
    <m/>
    <m/>
    <m/>
    <s v="P"/>
    <n v="606"/>
    <s v="Journal Import 1572835:"/>
    <m/>
    <m/>
    <m/>
    <n v="-192.03"/>
    <s v="USD"/>
    <n v="-192.03"/>
    <s v="USD"/>
    <n v="1834144"/>
    <d v="2021-10-01T00:00:00"/>
    <m/>
    <m/>
    <m/>
    <m/>
    <m/>
    <m/>
    <s v="FUSION_APPS_FIN_ODI_ESS_APPID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9-30T00:00:00"/>
    <s v="President-Midwest/Mid Atlantic"/>
    <s v="Midwest"/>
    <x v="5"/>
    <x v="11"/>
    <s v="FUSION_APPS_FIN_ODI_ESS_APPID"/>
    <m/>
    <s v="Journal Import Assets 1572835:"/>
    <s v="Journal Import 1572835:"/>
    <s v="108625_G"/>
    <n v="38071"/>
    <m/>
    <m/>
    <m/>
    <m/>
    <m/>
    <m/>
    <x v="2"/>
    <x v="0"/>
    <m/>
    <m/>
    <m/>
    <m/>
    <m/>
    <s v="P"/>
    <n v="607"/>
    <s v="Journal Import 1572835:"/>
    <m/>
    <m/>
    <m/>
    <n v="-275.45"/>
    <s v="USD"/>
    <n v="-275.45"/>
    <s v="USD"/>
    <n v="1834144"/>
    <d v="2021-10-01T00:00:00"/>
    <m/>
    <m/>
    <m/>
    <m/>
    <m/>
    <m/>
    <s v="FUSION_APPS_FIN_ODI_ESS_APPID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9-30T00:00:00"/>
    <s v="President-Midwest/Mid Atlantic"/>
    <s v="Midwest"/>
    <x v="5"/>
    <x v="11"/>
    <s v="FUSION_APPS_FIN_ODI_ESS_APPID"/>
    <m/>
    <s v="Journal Import Assets 1572835:"/>
    <s v="Journal Import 1572835:"/>
    <s v="108621_G"/>
    <n v="38071"/>
    <m/>
    <m/>
    <m/>
    <m/>
    <m/>
    <m/>
    <x v="2"/>
    <x v="0"/>
    <m/>
    <m/>
    <m/>
    <m/>
    <m/>
    <s v="P"/>
    <n v="605"/>
    <s v="Journal Import 1572835:"/>
    <m/>
    <m/>
    <m/>
    <n v="-40.409999999999997"/>
    <s v="USD"/>
    <n v="-40.409999999999997"/>
    <s v="USD"/>
    <n v="1834144"/>
    <d v="2021-10-01T00:00:00"/>
    <m/>
    <m/>
    <m/>
    <m/>
    <m/>
    <m/>
    <s v="FUSION_APPS_FIN_ODI_ESS_APPID"/>
    <m/>
  </r>
  <r>
    <d v="2022-04-06T22:03:00"/>
    <n v="2210"/>
    <n v="312015"/>
    <x v="3"/>
    <x v="67"/>
    <n v="0"/>
    <s v="Water Service Corporation of Kentucky"/>
    <s v="Middlesboro W"/>
    <s v="Water"/>
    <x v="67"/>
    <n v="-449.59"/>
    <d v="2021-09-30T00:00:00"/>
    <s v="President-Midwest/Mid Atlantic"/>
    <s v="Midwest"/>
    <x v="5"/>
    <x v="11"/>
    <s v="FUSION_APPS_FIN_ODI_ESS_APPID"/>
    <m/>
    <s v="Journal Import Assets 1572835:"/>
    <s v="Journal Import 1572835:"/>
    <s v="1005960_G"/>
    <n v="38071"/>
    <m/>
    <m/>
    <m/>
    <m/>
    <m/>
    <m/>
    <x v="2"/>
    <x v="0"/>
    <m/>
    <m/>
    <m/>
    <m/>
    <m/>
    <s v="P"/>
    <n v="655"/>
    <s v="Journal Import 1572835:"/>
    <m/>
    <m/>
    <m/>
    <n v="-449.59"/>
    <s v="USD"/>
    <n v="-449.59"/>
    <s v="USD"/>
    <n v="1834144"/>
    <d v="2021-10-01T00:00:00"/>
    <m/>
    <m/>
    <m/>
    <m/>
    <m/>
    <m/>
    <s v="FUSION_APPS_FIN_ODI_ESS_APPID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9-30T00:00:00"/>
    <s v="President-Midwest/Mid Atlantic"/>
    <s v="Midwest"/>
    <x v="5"/>
    <x v="11"/>
    <s v="FUSION_APPS_FIN_ODI_ESS_APPID"/>
    <m/>
    <s v="Journal Import Assets 1572857:"/>
    <s v="Journal Import 1572857:"/>
    <s v="92260_G"/>
    <n v="38076"/>
    <m/>
    <m/>
    <m/>
    <m/>
    <m/>
    <m/>
    <x v="2"/>
    <x v="0"/>
    <m/>
    <m/>
    <m/>
    <m/>
    <m/>
    <s v="P"/>
    <n v="618"/>
    <s v="Journal Import 1572857:"/>
    <m/>
    <m/>
    <m/>
    <n v="-0.33"/>
    <s v="USD"/>
    <n v="-0.33"/>
    <s v="USD"/>
    <n v="1834188"/>
    <d v="2021-10-01T00:00:00"/>
    <m/>
    <m/>
    <m/>
    <m/>
    <m/>
    <m/>
    <s v="FUSION_APPS_FIN_ODI_ESS_APPID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9-30T00:00:00"/>
    <s v="President-Midwest/Mid Atlantic"/>
    <s v="Midwest"/>
    <x v="5"/>
    <x v="11"/>
    <s v="FUSION_APPS_FIN_ODI_ESS_APPID"/>
    <m/>
    <s v="Journal Import Assets 1572857:"/>
    <s v="Journal Import 1572857:"/>
    <s v="92261_G"/>
    <n v="38076"/>
    <m/>
    <m/>
    <m/>
    <m/>
    <m/>
    <m/>
    <x v="2"/>
    <x v="0"/>
    <m/>
    <m/>
    <m/>
    <m/>
    <m/>
    <s v="P"/>
    <n v="619"/>
    <s v="Journal Import 1572857:"/>
    <m/>
    <m/>
    <m/>
    <n v="-76.12"/>
    <s v="USD"/>
    <n v="-76.12"/>
    <s v="USD"/>
    <n v="1834188"/>
    <d v="2021-10-01T00:00:00"/>
    <m/>
    <m/>
    <m/>
    <m/>
    <m/>
    <m/>
    <s v="FUSION_APPS_FIN_ODI_ESS_APPID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9-30T00:00:00"/>
    <s v="President-Midwest/Mid Atlantic"/>
    <s v="Midwest"/>
    <x v="5"/>
    <x v="11"/>
    <s v="FUSION_APPS_FIN_ODI_ESS_APPID"/>
    <m/>
    <s v="Journal Import Assets 1572857:"/>
    <s v="Journal Import 1572857:"/>
    <s v="92262_G"/>
    <n v="38076"/>
    <m/>
    <m/>
    <m/>
    <m/>
    <m/>
    <m/>
    <x v="2"/>
    <x v="0"/>
    <m/>
    <m/>
    <m/>
    <m/>
    <m/>
    <s v="P"/>
    <n v="620"/>
    <s v="Journal Import 1572857:"/>
    <m/>
    <m/>
    <m/>
    <n v="-1085.77"/>
    <s v="USD"/>
    <n v="-1085.77"/>
    <s v="USD"/>
    <n v="1834188"/>
    <d v="2021-10-01T00:00:00"/>
    <m/>
    <m/>
    <m/>
    <m/>
    <m/>
    <m/>
    <s v="FUSION_APPS_FIN_ODI_ESS_APPID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9-30T00:00:00"/>
    <s v="President-Midwest/Mid Atlantic"/>
    <s v="Midwest"/>
    <x v="5"/>
    <x v="11"/>
    <s v="FUSION_APPS_FIN_ODI_ESS_APPID"/>
    <m/>
    <s v="Journal Import Assets 1572857:"/>
    <s v="Journal Import 1572857:"/>
    <s v="92929_G"/>
    <n v="38076"/>
    <m/>
    <m/>
    <m/>
    <m/>
    <m/>
    <m/>
    <x v="2"/>
    <x v="0"/>
    <m/>
    <m/>
    <m/>
    <m/>
    <m/>
    <s v="P"/>
    <n v="700"/>
    <s v="Journal Import 1572857:"/>
    <m/>
    <m/>
    <m/>
    <n v="-93.9"/>
    <s v="USD"/>
    <n v="-93.9"/>
    <s v="USD"/>
    <n v="1834188"/>
    <d v="2021-10-01T00:00:00"/>
    <m/>
    <m/>
    <m/>
    <m/>
    <m/>
    <m/>
    <s v="FUSION_APPS_FIN_ODI_ESS_APPID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9-30T00:00:00"/>
    <s v="President-Midwest/Mid Atlantic"/>
    <s v="Midwest"/>
    <x v="5"/>
    <x v="11"/>
    <s v="FUSION_APPS_FIN_ODI_ESS_APPID"/>
    <m/>
    <s v="Journal Import Assets 1572857:"/>
    <s v="Journal Import 1572857:"/>
    <s v="95165_G"/>
    <n v="38076"/>
    <m/>
    <m/>
    <m/>
    <m/>
    <m/>
    <m/>
    <x v="2"/>
    <x v="0"/>
    <m/>
    <m/>
    <m/>
    <m/>
    <m/>
    <s v="P"/>
    <n v="710"/>
    <s v="Journal Import 1572857:"/>
    <m/>
    <m/>
    <m/>
    <n v="-207.14"/>
    <s v="USD"/>
    <n v="-207.14"/>
    <s v="USD"/>
    <n v="1834188"/>
    <d v="2021-10-01T00:00:00"/>
    <m/>
    <m/>
    <m/>
    <m/>
    <m/>
    <m/>
    <s v="FUSION_APPS_FIN_ODI_ESS_APPID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9-30T00:00:00"/>
    <s v="President-Midwest/Mid Atlantic"/>
    <s v="Midwest"/>
    <x v="5"/>
    <x v="11"/>
    <s v="FUSION_APPS_FIN_ODI_ESS_APPID"/>
    <m/>
    <s v="Journal Import Assets 1572857:"/>
    <s v="Journal Import 1572857:"/>
    <s v="99801_G"/>
    <n v="38076"/>
    <m/>
    <m/>
    <m/>
    <m/>
    <m/>
    <m/>
    <x v="2"/>
    <x v="0"/>
    <m/>
    <m/>
    <m/>
    <m/>
    <m/>
    <s v="P"/>
    <n v="947"/>
    <s v="Journal Import 1572857:"/>
    <m/>
    <m/>
    <m/>
    <n v="-9.4"/>
    <s v="USD"/>
    <n v="-9.4"/>
    <s v="USD"/>
    <n v="1834188"/>
    <d v="2021-10-01T00:00:00"/>
    <m/>
    <m/>
    <m/>
    <m/>
    <m/>
    <m/>
    <s v="FUSION_APPS_FIN_ODI_ESS_APPID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9-30T00:00:00"/>
    <s v="President-Midwest/Mid Atlantic"/>
    <s v="Midwest"/>
    <x v="5"/>
    <x v="11"/>
    <s v="FUSION_APPS_FIN_ODI_ESS_APPID"/>
    <m/>
    <s v="Journal Import Assets 1572861:"/>
    <s v="Journal Import 1572861:"/>
    <s v="91594_G"/>
    <n v="38082"/>
    <m/>
    <m/>
    <m/>
    <m/>
    <m/>
    <m/>
    <x v="2"/>
    <x v="0"/>
    <m/>
    <m/>
    <m/>
    <m/>
    <m/>
    <s v="P"/>
    <n v="670"/>
    <s v="Journal Import 1572861:"/>
    <m/>
    <m/>
    <m/>
    <n v="-749.06"/>
    <s v="USD"/>
    <n v="-749.06"/>
    <s v="USD"/>
    <n v="1834194"/>
    <d v="2021-10-01T00:00:00"/>
    <m/>
    <m/>
    <m/>
    <m/>
    <m/>
    <m/>
    <s v="FUSION_APPS_FIN_ODI_ESS_APPID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09-30T00:00:00"/>
    <s v="President-Midwest/Mid Atlantic"/>
    <s v="Midwest"/>
    <x v="5"/>
    <x v="11"/>
    <s v="FUSION_APPS_FIN_ODI_ESS_APPID"/>
    <m/>
    <s v="Journal Import Assets 1572861:"/>
    <s v="Journal Import 1572861:"/>
    <s v="97601_G"/>
    <n v="38082"/>
    <m/>
    <m/>
    <m/>
    <m/>
    <m/>
    <m/>
    <x v="2"/>
    <x v="0"/>
    <m/>
    <m/>
    <m/>
    <m/>
    <m/>
    <s v="P"/>
    <n v="741"/>
    <s v="Journal Import 1572861:"/>
    <m/>
    <m/>
    <m/>
    <n v="-471.64"/>
    <s v="USD"/>
    <n v="-471.64"/>
    <s v="USD"/>
    <n v="1834194"/>
    <d v="2021-10-01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9-30T00:00:00"/>
    <s v="President-Midwest/Mid Atlantic"/>
    <s v="Midwest"/>
    <x v="5"/>
    <x v="11"/>
    <s v="FUSION_APPS_FIN_ODI_ESS_APPID"/>
    <m/>
    <s v="Journal Import Assets 1572866:"/>
    <s v="Journal Import 1572866:"/>
    <n v="110040"/>
    <n v="38085"/>
    <m/>
    <m/>
    <m/>
    <m/>
    <m/>
    <m/>
    <x v="2"/>
    <x v="0"/>
    <m/>
    <m/>
    <m/>
    <m/>
    <m/>
    <s v="P"/>
    <n v="17"/>
    <s v="Journal Import 1572866:"/>
    <m/>
    <m/>
    <m/>
    <n v="-1321.68"/>
    <s v="USD"/>
    <n v="-1321.68"/>
    <s v="USD"/>
    <n v="1834202"/>
    <d v="2021-10-01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9-30T00:00:00"/>
    <s v="President-Midwest/Mid Atlantic"/>
    <s v="Midwest"/>
    <x v="5"/>
    <x v="11"/>
    <s v="FUSION_APPS_FIN_ODI_ESS_APPID"/>
    <m/>
    <s v="Journal Import Assets 1572866:"/>
    <s v="Journal Import 1572866:"/>
    <n v="110106"/>
    <n v="38085"/>
    <m/>
    <m/>
    <m/>
    <m/>
    <m/>
    <m/>
    <x v="2"/>
    <x v="0"/>
    <m/>
    <m/>
    <m/>
    <m/>
    <m/>
    <s v="P"/>
    <n v="17"/>
    <s v="Journal Import 1572866:"/>
    <m/>
    <m/>
    <m/>
    <n v="-1321.68"/>
    <s v="USD"/>
    <n v="-1321.68"/>
    <s v="USD"/>
    <n v="1834202"/>
    <d v="2021-10-01T00:00:00"/>
    <m/>
    <m/>
    <m/>
    <m/>
    <m/>
    <m/>
    <s v="FUSION_APPS_FIN_ODI_ESS_APPID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9-30T00:00:00"/>
    <s v="President-Midwest/Mid Atlantic"/>
    <s v="Midwest"/>
    <x v="5"/>
    <x v="11"/>
    <s v="FUSION_APPS_FIN_ODI_ESS_APPID"/>
    <m/>
    <s v="Journal Import Assets 1572866:"/>
    <s v="Journal Import 1572866:"/>
    <s v="80315_G"/>
    <n v="38085"/>
    <m/>
    <m/>
    <m/>
    <m/>
    <m/>
    <m/>
    <x v="2"/>
    <x v="0"/>
    <m/>
    <m/>
    <m/>
    <m/>
    <m/>
    <s v="P"/>
    <n v="514"/>
    <s v="Journal Import 1572866:"/>
    <m/>
    <m/>
    <m/>
    <n v="-0.27"/>
    <s v="USD"/>
    <n v="-0.27"/>
    <s v="USD"/>
    <n v="1834202"/>
    <d v="2021-10-01T00:00:00"/>
    <m/>
    <m/>
    <m/>
    <m/>
    <m/>
    <m/>
    <s v="FUSION_APPS_FIN_ODI_ESS_APPID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1-09-30T00:00:00"/>
    <s v="President-Midwest/Mid Atlantic"/>
    <s v="Midwest"/>
    <x v="5"/>
    <x v="11"/>
    <s v="FUSION_APPS_FIN_ODI_ESS_APPID"/>
    <m/>
    <s v="Journal Import Assets 1572829:"/>
    <s v="Journal Import 1572829:"/>
    <n v="1013169"/>
    <n v="38088"/>
    <m/>
    <m/>
    <m/>
    <m/>
    <m/>
    <m/>
    <x v="2"/>
    <x v="0"/>
    <m/>
    <m/>
    <m/>
    <m/>
    <m/>
    <s v="P"/>
    <n v="716"/>
    <s v="Journal Import 1572829:"/>
    <m/>
    <m/>
    <m/>
    <n v="-1.47"/>
    <s v="USD"/>
    <n v="-1.47"/>
    <s v="USD"/>
    <n v="1834134"/>
    <d v="2021-10-01T00:00:00"/>
    <m/>
    <m/>
    <m/>
    <m/>
    <m/>
    <m/>
    <s v="FUSION_APPS_FIN_ODI_ESS_APPID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9-30T00:00:00"/>
    <s v="President-Midwest/Mid Atlantic"/>
    <s v="Midwest"/>
    <x v="5"/>
    <x v="11"/>
    <s v="FUSION_APPS_FIN_ODI_ESS_APPID"/>
    <m/>
    <s v="Journal Import Assets 1572853:"/>
    <s v="Journal Import 1572853:"/>
    <s v="92594_G"/>
    <n v="38097"/>
    <m/>
    <m/>
    <m/>
    <m/>
    <m/>
    <m/>
    <x v="2"/>
    <x v="0"/>
    <m/>
    <m/>
    <m/>
    <m/>
    <m/>
    <s v="P"/>
    <n v="606"/>
    <s v="Journal Import 1572853:"/>
    <m/>
    <m/>
    <m/>
    <n v="-1.17"/>
    <s v="USD"/>
    <n v="-1.17"/>
    <s v="USD"/>
    <n v="1834170"/>
    <d v="2021-10-01T00:00:00"/>
    <m/>
    <m/>
    <m/>
    <m/>
    <m/>
    <m/>
    <s v="FUSION_APPS_FIN_ODI_ESS_APPID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9-30T00:00:00"/>
    <s v="President-Midwest/Mid Atlantic"/>
    <s v="Midwest"/>
    <x v="5"/>
    <x v="11"/>
    <s v="FUSION_APPS_FIN_ODI_ESS_APPID"/>
    <m/>
    <s v="Journal Import Assets 1572853:"/>
    <s v="Journal Import 1572853:"/>
    <s v="92596_G"/>
    <n v="38097"/>
    <m/>
    <m/>
    <m/>
    <m/>
    <m/>
    <m/>
    <x v="2"/>
    <x v="0"/>
    <m/>
    <m/>
    <m/>
    <m/>
    <m/>
    <s v="P"/>
    <n v="608"/>
    <s v="Journal Import 1572853:"/>
    <m/>
    <m/>
    <m/>
    <n v="-40.32"/>
    <s v="USD"/>
    <n v="-40.32"/>
    <s v="USD"/>
    <n v="1834170"/>
    <d v="2021-10-01T00:00:00"/>
    <m/>
    <m/>
    <m/>
    <m/>
    <m/>
    <m/>
    <s v="FUSION_APPS_FIN_ODI_ESS_APPID"/>
    <m/>
  </r>
  <r>
    <d v="2022-04-06T22:03:00"/>
    <n v="2210"/>
    <n v="312015"/>
    <x v="3"/>
    <x v="35"/>
    <n v="0"/>
    <s v="Water Service Corporation of Kentucky"/>
    <s v="Middlesboro W"/>
    <s v="Water"/>
    <x v="35"/>
    <n v="900"/>
    <d v="2021-11-30T00:00:00"/>
    <s v="President-Midwest/Mid Atlantic"/>
    <s v="Midwest"/>
    <x v="5"/>
    <x v="1"/>
    <s v="Valentin.Chentsov"/>
    <m/>
    <s v="Journal Import Assets 1795871:"/>
    <s v="Journal Import 1795871:"/>
    <n v="91260"/>
    <n v="42841"/>
    <m/>
    <m/>
    <m/>
    <m/>
    <m/>
    <m/>
    <x v="11"/>
    <x v="0"/>
    <m/>
    <m/>
    <m/>
    <m/>
    <m/>
    <s v="P"/>
    <n v="214"/>
    <s v="Journal Import 1795871:"/>
    <m/>
    <m/>
    <m/>
    <n v="1800"/>
    <s v="USD"/>
    <n v="1800"/>
    <s v="USD"/>
    <n v="2750123"/>
    <d v="2021-12-06T00:00:00"/>
    <m/>
    <m/>
    <m/>
    <m/>
    <m/>
    <m/>
    <s v="Valentin.Chentsov"/>
    <n v="841799"/>
  </r>
  <r>
    <d v="2022-04-06T22:03:00"/>
    <n v="2210"/>
    <n v="312015"/>
    <x v="3"/>
    <x v="25"/>
    <n v="0"/>
    <s v="Water Service Corporation of Kentucky"/>
    <s v="Middlesboro W"/>
    <s v="Water"/>
    <x v="25"/>
    <n v="1957.55"/>
    <d v="2021-11-30T00:00:00"/>
    <s v="President-Midwest/Mid Atlantic"/>
    <s v="Midwest"/>
    <x v="5"/>
    <x v="1"/>
    <s v="Valentin.Chentsov"/>
    <m/>
    <s v="Journal Import Assets 1795871:"/>
    <s v="Journal Import 1795871:"/>
    <n v="91928"/>
    <n v="42841"/>
    <m/>
    <m/>
    <m/>
    <m/>
    <m/>
    <m/>
    <x v="11"/>
    <x v="0"/>
    <m/>
    <m/>
    <m/>
    <m/>
    <m/>
    <s v="P"/>
    <n v="233"/>
    <s v="Journal Import 1795871:"/>
    <m/>
    <m/>
    <m/>
    <n v="1957.55"/>
    <s v="USD"/>
    <n v="1957.55"/>
    <s v="USD"/>
    <n v="2750123"/>
    <d v="2021-12-06T00:00:00"/>
    <m/>
    <m/>
    <m/>
    <m/>
    <m/>
    <m/>
    <s v="Valentin.Chentsov"/>
    <n v="841803"/>
  </r>
  <r>
    <d v="2022-04-06T22:03:00"/>
    <n v="2210"/>
    <n v="312015"/>
    <x v="3"/>
    <x v="31"/>
    <n v="0"/>
    <s v="Water Service Corporation of Kentucky"/>
    <s v="Middlesboro W"/>
    <s v="Water"/>
    <x v="31"/>
    <n v="749.7"/>
    <d v="2021-11-30T00:00:00"/>
    <s v="President-Midwest/Mid Atlantic"/>
    <s v="Midwest"/>
    <x v="5"/>
    <x v="1"/>
    <s v="Valentin.Chentsov"/>
    <m/>
    <s v="Journal Import Assets 1795871:"/>
    <s v="Journal Import 1795871:"/>
    <n v="96128"/>
    <n v="42841"/>
    <m/>
    <m/>
    <m/>
    <m/>
    <m/>
    <m/>
    <x v="11"/>
    <x v="0"/>
    <m/>
    <m/>
    <m/>
    <m/>
    <m/>
    <s v="P"/>
    <n v="699"/>
    <s v="Journal Import 1795871:"/>
    <m/>
    <m/>
    <m/>
    <n v="749.7"/>
    <s v="USD"/>
    <n v="749.7"/>
    <s v="USD"/>
    <n v="2750123"/>
    <d v="2021-12-06T00:00:00"/>
    <m/>
    <m/>
    <m/>
    <m/>
    <m/>
    <m/>
    <s v="Valentin.Chentsov"/>
    <n v="841807"/>
  </r>
  <r>
    <d v="2022-04-06T22:03:00"/>
    <n v="2210"/>
    <n v="312015"/>
    <x v="3"/>
    <x v="50"/>
    <n v="0"/>
    <s v="Water Service Corporation of Kentucky"/>
    <s v="Middlesboro W"/>
    <s v="Water"/>
    <x v="50"/>
    <n v="12166"/>
    <d v="2021-11-30T00:00:00"/>
    <s v="President-Midwest/Mid Atlantic"/>
    <s v="Midwest"/>
    <x v="5"/>
    <x v="1"/>
    <s v="Valentin.Chentsov"/>
    <m/>
    <s v="Journal Import Assets 1795871:"/>
    <s v="Journal Import 1795871:"/>
    <n v="98150"/>
    <n v="42841"/>
    <m/>
    <m/>
    <m/>
    <m/>
    <m/>
    <m/>
    <x v="11"/>
    <x v="0"/>
    <m/>
    <m/>
    <m/>
    <m/>
    <m/>
    <s v="P"/>
    <n v="353"/>
    <s v="Journal Import 1795871:"/>
    <m/>
    <m/>
    <m/>
    <n v="12166"/>
    <s v="USD"/>
    <n v="12166"/>
    <s v="USD"/>
    <n v="2750123"/>
    <d v="2021-12-06T00:00:00"/>
    <m/>
    <m/>
    <m/>
    <m/>
    <m/>
    <m/>
    <s v="Valentin.Chentsov"/>
    <n v="841811"/>
  </r>
  <r>
    <d v="2022-04-06T22:03:00"/>
    <n v="2210"/>
    <n v="312010"/>
    <x v="3"/>
    <x v="25"/>
    <n v="0"/>
    <s v="Water Service Corporation of Kentucky"/>
    <s v="Clinton W"/>
    <s v="Water"/>
    <x v="25"/>
    <n v="273.43"/>
    <d v="2021-12-29T00:00:00"/>
    <s v="President-Midwest/Mid Atlantic"/>
    <s v="Midwest"/>
    <x v="5"/>
    <x v="1"/>
    <s v="Valentin.Chentsov"/>
    <m/>
    <s v="Journal Import Assets 1944839:"/>
    <s v="Journal Import 1944839:"/>
    <n v="91927"/>
    <n v="45677"/>
    <m/>
    <m/>
    <m/>
    <m/>
    <m/>
    <m/>
    <x v="5"/>
    <x v="0"/>
    <m/>
    <m/>
    <m/>
    <m/>
    <m/>
    <s v="P"/>
    <n v="3"/>
    <s v="Journal Import 1944839:"/>
    <m/>
    <m/>
    <m/>
    <n v="273.43"/>
    <s v="USD"/>
    <n v="273.43"/>
    <s v="USD"/>
    <n v="2887466"/>
    <d v="2022-01-14T00:00:00"/>
    <m/>
    <m/>
    <m/>
    <m/>
    <m/>
    <m/>
    <s v="Valentin.Chentsov"/>
    <n v="864330"/>
  </r>
  <r>
    <d v="2022-04-06T22:03:00"/>
    <n v="2210"/>
    <n v="312010"/>
    <x v="3"/>
    <x v="31"/>
    <n v="0"/>
    <s v="Water Service Corporation of Kentucky"/>
    <s v="Clinton W"/>
    <s v="Water"/>
    <x v="31"/>
    <n v="29.29"/>
    <d v="2021-12-29T00:00:00"/>
    <s v="President-Midwest/Mid Atlantic"/>
    <s v="Midwest"/>
    <x v="5"/>
    <x v="1"/>
    <s v="Valentin.Chentsov"/>
    <m/>
    <s v="Journal Import Assets 1944839:"/>
    <s v="Journal Import 1944839:"/>
    <n v="96127"/>
    <n v="45677"/>
    <m/>
    <m/>
    <m/>
    <m/>
    <m/>
    <m/>
    <x v="5"/>
    <x v="0"/>
    <m/>
    <m/>
    <m/>
    <m/>
    <m/>
    <s v="P"/>
    <n v="5"/>
    <s v="Journal Import 1944839:"/>
    <m/>
    <m/>
    <m/>
    <n v="29.29"/>
    <s v="USD"/>
    <n v="29.29"/>
    <s v="USD"/>
    <n v="2887466"/>
    <d v="2022-01-14T00:00:00"/>
    <m/>
    <m/>
    <m/>
    <m/>
    <m/>
    <m/>
    <s v="Valentin.Chentsov"/>
    <n v="864338"/>
  </r>
  <r>
    <d v="2022-04-06T22:03:00"/>
    <n v="2210"/>
    <n v="312010"/>
    <x v="3"/>
    <x v="25"/>
    <n v="0"/>
    <s v="Water Service Corporation of Kentucky"/>
    <s v="Clinton W"/>
    <s v="Water"/>
    <x v="25"/>
    <n v="273.43"/>
    <d v="2021-12-29T00:00:00"/>
    <s v="President-Midwest/Mid Atlantic"/>
    <s v="Midwest"/>
    <x v="3"/>
    <x v="2"/>
    <s v="FUSION_APPS_FIN_ODI_ESS_APPID"/>
    <m/>
    <s v="Journal Import Payables 1882536:"/>
    <s v="Christopher Cannon"/>
    <m/>
    <n v="44204"/>
    <m/>
    <m/>
    <m/>
    <m/>
    <m/>
    <m/>
    <x v="5"/>
    <x v="0"/>
    <m/>
    <m/>
    <s v="EXP000107633496"/>
    <n v="6"/>
    <s v="Valve Box Riser"/>
    <s v="P"/>
    <n v="140"/>
    <s v="Journal Import 1882536:"/>
    <m/>
    <m/>
    <m/>
    <n v="273.43"/>
    <s v="USD"/>
    <n v="273.43"/>
    <s v="USD"/>
    <n v="2865194"/>
    <d v="2021-12-30T00:00:00"/>
    <m/>
    <m/>
    <m/>
    <m/>
    <m/>
    <m/>
    <s v="FUSION_APPS_FIN_ODI_ESS_APPID"/>
    <m/>
  </r>
  <r>
    <d v="2022-04-06T22:03:00"/>
    <n v="2210"/>
    <n v="312010"/>
    <x v="3"/>
    <x v="2"/>
    <n v="0"/>
    <s v="Water Service Corporation of Kentucky"/>
    <s v="Clinton W"/>
    <s v="Water"/>
    <x v="2"/>
    <n v="-273.43"/>
    <d v="2021-12-29T00:00:00"/>
    <s v="President-Midwest/Mid Atlantic"/>
    <s v="Midwest"/>
    <x v="5"/>
    <x v="1"/>
    <s v="Valentin.Chentsov"/>
    <m/>
    <s v="Journal Import Assets 1944839:"/>
    <s v="Journal Import 1944839:"/>
    <n v="91927"/>
    <n v="45677"/>
    <m/>
    <m/>
    <m/>
    <m/>
    <m/>
    <m/>
    <x v="5"/>
    <x v="0"/>
    <m/>
    <m/>
    <m/>
    <m/>
    <m/>
    <s v="P"/>
    <n v="2"/>
    <s v="Journal Import 1944839:"/>
    <m/>
    <m/>
    <m/>
    <n v="-302.72000000000003"/>
    <s v="USD"/>
    <n v="-302.72000000000003"/>
    <s v="USD"/>
    <n v="2887466"/>
    <d v="2022-01-14T00:00:00"/>
    <m/>
    <m/>
    <m/>
    <m/>
    <m/>
    <m/>
    <s v="Valentin.Chentsov"/>
    <n v="864330"/>
  </r>
  <r>
    <d v="2022-04-06T22:03:00"/>
    <n v="2210"/>
    <n v="312010"/>
    <x v="3"/>
    <x v="2"/>
    <n v="0"/>
    <s v="Water Service Corporation of Kentucky"/>
    <s v="Clinton W"/>
    <s v="Water"/>
    <x v="2"/>
    <n v="-29.29"/>
    <d v="2021-12-29T00:00:00"/>
    <s v="President-Midwest/Mid Atlantic"/>
    <s v="Midwest"/>
    <x v="5"/>
    <x v="1"/>
    <s v="Valentin.Chentsov"/>
    <m/>
    <s v="Journal Import Assets 1944839:"/>
    <s v="Journal Import 1944839:"/>
    <n v="96127"/>
    <n v="45677"/>
    <m/>
    <m/>
    <m/>
    <m/>
    <m/>
    <m/>
    <x v="5"/>
    <x v="0"/>
    <m/>
    <m/>
    <m/>
    <m/>
    <m/>
    <s v="P"/>
    <n v="2"/>
    <s v="Journal Import 1944839:"/>
    <m/>
    <m/>
    <m/>
    <n v="-302.72000000000003"/>
    <s v="USD"/>
    <n v="-302.72000000000003"/>
    <s v="USD"/>
    <n v="2887466"/>
    <d v="2022-01-14T00:00:00"/>
    <m/>
    <m/>
    <m/>
    <m/>
    <m/>
    <m/>
    <s v="Valentin.Chentsov"/>
    <n v="864338"/>
  </r>
  <r>
    <d v="2022-04-06T22:03:00"/>
    <n v="2210"/>
    <n v="312010"/>
    <x v="3"/>
    <x v="31"/>
    <n v="0"/>
    <s v="Water Service Corporation of Kentucky"/>
    <s v="Clinton W"/>
    <s v="Water"/>
    <x v="31"/>
    <n v="29.29"/>
    <d v="2021-12-29T00:00:00"/>
    <s v="President-Midwest/Mid Atlantic"/>
    <s v="Midwest"/>
    <x v="3"/>
    <x v="2"/>
    <s v="FUSION_APPS_FIN_ODI_ESS_APPID"/>
    <m/>
    <s v="Journal Import Payables 1882536:"/>
    <s v="Christopher Cannon"/>
    <m/>
    <n v="44204"/>
    <m/>
    <m/>
    <m/>
    <m/>
    <m/>
    <m/>
    <x v="5"/>
    <x v="0"/>
    <m/>
    <m/>
    <s v="EXP000107633496"/>
    <n v="7"/>
    <s v="Fitting"/>
    <s v="P"/>
    <n v="142"/>
    <s v="Journal Import 1882536:"/>
    <m/>
    <m/>
    <m/>
    <n v="29.29"/>
    <s v="USD"/>
    <n v="29.29"/>
    <s v="USD"/>
    <n v="2865194"/>
    <d v="2021-12-30T00:00:00"/>
    <m/>
    <m/>
    <m/>
    <m/>
    <m/>
    <m/>
    <s v="FUSION_APPS_FIN_ODI_ESS_APPID"/>
    <m/>
  </r>
  <r>
    <d v="2022-04-06T22:03:00"/>
    <n v="2210"/>
    <n v="312015"/>
    <x v="3"/>
    <x v="34"/>
    <n v="0"/>
    <s v="Water Service Corporation of Kentucky"/>
    <s v="Middlesboro W"/>
    <s v="Water"/>
    <x v="34"/>
    <n v="-64.89"/>
    <d v="2021-12-31T00:00:00"/>
    <s v="President-Midwest/Mid Atlantic"/>
    <s v="Midwest"/>
    <x v="1"/>
    <x v="5"/>
    <s v="Jared.McNamee"/>
    <s v="R"/>
    <s v="HW RETIREMENTS ACCRUAL"/>
    <s v="ACCR 11.21 HW RETIREMENT - ASSET 97906 - INVOICE 146989"/>
    <m/>
    <n v="45776"/>
    <m/>
    <m/>
    <m/>
    <m/>
    <m/>
    <m/>
    <x v="5"/>
    <x v="0"/>
    <m/>
    <m/>
    <m/>
    <m/>
    <m/>
    <s v="P"/>
    <n v="963"/>
    <s v="HW RETIREMENTS ACCRUAL"/>
    <m/>
    <m/>
    <m/>
    <n v="-64.89"/>
    <s v="USD"/>
    <n v="-64.89"/>
    <s v="USD"/>
    <n v="2887449"/>
    <d v="2022-01-16T00:00:00"/>
    <m/>
    <m/>
    <m/>
    <m/>
    <m/>
    <m/>
    <s v="Aaron.Codak"/>
    <m/>
  </r>
  <r>
    <d v="2022-04-06T22:03:00"/>
    <n v="2210"/>
    <n v="312010"/>
    <x v="3"/>
    <x v="25"/>
    <n v="0"/>
    <s v="Water Service Corporation of Kentucky"/>
    <s v="Clinton W"/>
    <s v="Water"/>
    <x v="25"/>
    <n v="-273.43"/>
    <d v="2021-12-31T00:00:00"/>
    <s v="President-Midwest/Mid Atlantic"/>
    <s v="Midwest"/>
    <x v="1"/>
    <x v="1"/>
    <s v="Valentin.Chentsov"/>
    <m/>
    <s v="FA to GL Integrity Reclass December"/>
    <s v="FA to GL Integrity Reclass December"/>
    <m/>
    <n v="45667"/>
    <m/>
    <m/>
    <m/>
    <m/>
    <m/>
    <m/>
    <x v="5"/>
    <x v="0"/>
    <m/>
    <m/>
    <m/>
    <m/>
    <m/>
    <s v="P"/>
    <n v="6"/>
    <s v="FA to GL Integrity Reclass December"/>
    <m/>
    <m/>
    <m/>
    <n v="-273.43"/>
    <s v="USD"/>
    <n v="-273.43"/>
    <s v="USD"/>
    <n v="2887421"/>
    <d v="2022-01-14T00:00:00"/>
    <m/>
    <m/>
    <m/>
    <m/>
    <m/>
    <m/>
    <s v="Pat.Sampsell"/>
    <m/>
  </r>
  <r>
    <d v="2022-04-06T22:03:00"/>
    <n v="2210"/>
    <n v="312010"/>
    <x v="3"/>
    <x v="31"/>
    <n v="0"/>
    <s v="Water Service Corporation of Kentucky"/>
    <s v="Clinton W"/>
    <s v="Water"/>
    <x v="31"/>
    <n v="-29.29"/>
    <d v="2021-12-31T00:00:00"/>
    <s v="President-Midwest/Mid Atlantic"/>
    <s v="Midwest"/>
    <x v="1"/>
    <x v="1"/>
    <s v="Valentin.Chentsov"/>
    <m/>
    <s v="FA to GL Integrity Reclass December"/>
    <s v="FA to GL Integrity Reclass December"/>
    <m/>
    <n v="45667"/>
    <m/>
    <m/>
    <m/>
    <m/>
    <m/>
    <m/>
    <x v="5"/>
    <x v="0"/>
    <m/>
    <m/>
    <m/>
    <m/>
    <m/>
    <s v="P"/>
    <n v="7"/>
    <s v="FA to GL Integrity Reclass December"/>
    <m/>
    <m/>
    <m/>
    <n v="-29.29"/>
    <s v="USD"/>
    <n v="-29.29"/>
    <s v="USD"/>
    <n v="2887421"/>
    <d v="2022-01-14T00:00:00"/>
    <m/>
    <m/>
    <m/>
    <m/>
    <m/>
    <m/>
    <s v="Pat.Sampsell"/>
    <m/>
  </r>
  <r>
    <d v="2022-04-06T22:03:00"/>
    <n v="2210"/>
    <n v="312015"/>
    <x v="3"/>
    <x v="25"/>
    <n v="0"/>
    <s v="Water Service Corporation of Kentucky"/>
    <s v="Middlesboro W"/>
    <s v="Water"/>
    <x v="25"/>
    <n v="2484.25"/>
    <d v="2021-12-31T00:00:00"/>
    <s v="President-Midwest/Mid Atlantic"/>
    <s v="Midwest"/>
    <x v="5"/>
    <x v="1"/>
    <s v="FUSION_APPS_FIN_ODI_ESS_APPID"/>
    <m/>
    <s v="Journal Import Assets 1934875:"/>
    <s v="Journal Import 1934875:"/>
    <n v="91928"/>
    <n v="45423"/>
    <m/>
    <m/>
    <m/>
    <m/>
    <m/>
    <m/>
    <x v="5"/>
    <x v="0"/>
    <m/>
    <m/>
    <m/>
    <m/>
    <m/>
    <s v="P"/>
    <n v="103"/>
    <s v="Journal Import 1934875:"/>
    <m/>
    <m/>
    <m/>
    <n v="2484.25"/>
    <s v="USD"/>
    <n v="2484.25"/>
    <s v="USD"/>
    <n v="2885162"/>
    <d v="2022-01-12T00:00:00"/>
    <m/>
    <m/>
    <m/>
    <m/>
    <m/>
    <m/>
    <s v="FUSION_APPS_FIN_ODI_ESS_APPID"/>
    <n v="857631"/>
  </r>
  <r>
    <d v="2022-04-06T22:03:00"/>
    <n v="2210"/>
    <n v="312015"/>
    <x v="3"/>
    <x v="34"/>
    <n v="0"/>
    <s v="Water Service Corporation of Kentucky"/>
    <s v="Middlesboro W"/>
    <s v="Water"/>
    <x v="34"/>
    <n v="4612"/>
    <d v="2021-12-31T00:00:00"/>
    <s v="President-Midwest/Mid Atlantic"/>
    <s v="Midwest"/>
    <x v="5"/>
    <x v="1"/>
    <s v="FUSION_APPS_FIN_ODI_ESS_APPID"/>
    <m/>
    <s v="Journal Import Assets 1934875:"/>
    <s v="Journal Import 1934875:"/>
    <n v="97906"/>
    <n v="45423"/>
    <m/>
    <m/>
    <m/>
    <m/>
    <m/>
    <m/>
    <x v="5"/>
    <x v="0"/>
    <m/>
    <m/>
    <m/>
    <m/>
    <m/>
    <s v="P"/>
    <n v="150"/>
    <s v="Journal Import 1934875:"/>
    <m/>
    <m/>
    <m/>
    <n v="4612"/>
    <s v="USD"/>
    <n v="4612"/>
    <s v="USD"/>
    <n v="2885162"/>
    <d v="2022-01-12T00:00:00"/>
    <m/>
    <m/>
    <m/>
    <m/>
    <m/>
    <m/>
    <s v="FUSION_APPS_FIN_ODI_ESS_APPID"/>
    <n v="857635"/>
  </r>
  <r>
    <d v="2022-04-06T22:03:00"/>
    <n v="2210"/>
    <n v="312015"/>
    <x v="3"/>
    <x v="70"/>
    <n v="0"/>
    <s v="Water Service Corporation of Kentucky"/>
    <s v="Middlesboro W"/>
    <s v="Water"/>
    <x v="70"/>
    <n v="1100"/>
    <d v="2021-12-31T00:00:00"/>
    <s v="President-Midwest/Mid Atlantic"/>
    <s v="Midwest"/>
    <x v="5"/>
    <x v="1"/>
    <s v="FUSION_APPS_FIN_ODI_ESS_APPID"/>
    <m/>
    <s v="Journal Import Assets 1934875:"/>
    <s v="Journal Import 1934875:"/>
    <n v="2003127"/>
    <n v="45423"/>
    <m/>
    <m/>
    <m/>
    <m/>
    <m/>
    <m/>
    <x v="5"/>
    <x v="0"/>
    <m/>
    <m/>
    <m/>
    <m/>
    <m/>
    <s v="P"/>
    <n v="183"/>
    <s v="Journal Import 1934875:"/>
    <m/>
    <m/>
    <m/>
    <n v="1100"/>
    <s v="USD"/>
    <n v="1100"/>
    <s v="USD"/>
    <n v="2885162"/>
    <d v="2022-01-12T00:00:00"/>
    <m/>
    <m/>
    <m/>
    <m/>
    <m/>
    <m/>
    <s v="FUSION_APPS_FIN_ODI_ESS_APPID"/>
    <n v="857639"/>
  </r>
  <r>
    <d v="2022-04-06T22:03:00"/>
    <n v="2210"/>
    <n v="312010"/>
    <x v="3"/>
    <x v="2"/>
    <n v="0"/>
    <s v="Water Service Corporation of Kentucky"/>
    <s v="Clinton W"/>
    <s v="Water"/>
    <x v="2"/>
    <n v="-204.35"/>
    <d v="2022-01-24T00:00:00"/>
    <s v="President-Midwest/Mid Atlantic"/>
    <s v="Midwest"/>
    <x v="5"/>
    <x v="1"/>
    <s v="Pat.Sampsell"/>
    <m/>
    <s v="Journal Import Assets 2041876:"/>
    <s v="Journal Import 2041876:"/>
    <n v="96127"/>
    <n v="47438"/>
    <m/>
    <m/>
    <m/>
    <m/>
    <m/>
    <m/>
    <x v="1"/>
    <x v="1"/>
    <m/>
    <m/>
    <m/>
    <m/>
    <m/>
    <s v="P"/>
    <n v="5"/>
    <s v="Journal Import 2041876:"/>
    <m/>
    <m/>
    <m/>
    <n v="-204.35"/>
    <s v="USD"/>
    <n v="-204.35"/>
    <s v="USD"/>
    <n v="2915169"/>
    <d v="2022-02-09T00:00:00"/>
    <m/>
    <m/>
    <m/>
    <m/>
    <m/>
    <m/>
    <s v="Pat.Sampsell"/>
    <n v="887139"/>
  </r>
  <r>
    <d v="2022-04-06T22:03:00"/>
    <n v="2210"/>
    <n v="312015"/>
    <x v="3"/>
    <x v="34"/>
    <n v="0"/>
    <s v="Water Service Corporation of Kentucky"/>
    <s v="Middlesboro W"/>
    <s v="Water"/>
    <x v="34"/>
    <n v="-2050.9299999999998"/>
    <d v="2022-01-31T00:00:00"/>
    <s v="President-Midwest/Mid Atlantic"/>
    <s v="Midwest"/>
    <x v="1"/>
    <x v="5"/>
    <s v="Jared.McNamee"/>
    <s v="R"/>
    <s v="HW RETIREMENTS ACCRUAL"/>
    <s v="ACCR 01.22 HW RETIREMENT - ASSET 97906 - INVOICE 146989"/>
    <m/>
    <n v="47303"/>
    <m/>
    <m/>
    <m/>
    <m/>
    <m/>
    <m/>
    <x v="1"/>
    <x v="1"/>
    <m/>
    <m/>
    <m/>
    <m/>
    <m/>
    <s v="P"/>
    <n v="1233"/>
    <s v="HW RETIREMENTS ACCRUAL"/>
    <m/>
    <m/>
    <m/>
    <n v="-2050.9299999999998"/>
    <s v="USD"/>
    <n v="-2050.9299999999998"/>
    <s v="USD"/>
    <n v="2907174"/>
    <d v="2022-02-08T00:00:00"/>
    <m/>
    <m/>
    <m/>
    <m/>
    <m/>
    <m/>
    <s v="Aaron.Codak"/>
    <m/>
  </r>
  <r>
    <d v="2022-04-06T22:03:00"/>
    <n v="2210"/>
    <n v="312015"/>
    <x v="3"/>
    <x v="34"/>
    <n v="0"/>
    <s v="Water Service Corporation of Kentucky"/>
    <s v="Middlesboro W"/>
    <s v="Water"/>
    <x v="34"/>
    <n v="145.91"/>
    <d v="2022-01-31T00:00:00"/>
    <s v="President-Midwest/Mid Atlantic"/>
    <s v="Midwest"/>
    <x v="5"/>
    <x v="1"/>
    <s v="Pat.Sampsell"/>
    <m/>
    <s v="Journal Import Assets 2033333:"/>
    <s v="Journal Import 2033333:"/>
    <n v="97906"/>
    <n v="47238"/>
    <m/>
    <m/>
    <m/>
    <m/>
    <m/>
    <m/>
    <x v="1"/>
    <x v="1"/>
    <m/>
    <m/>
    <m/>
    <m/>
    <m/>
    <s v="P"/>
    <n v="237"/>
    <s v="Journal Import 2033333:"/>
    <m/>
    <m/>
    <m/>
    <n v="145.91"/>
    <s v="USD"/>
    <n v="145.91"/>
    <s v="USD"/>
    <n v="2907172"/>
    <d v="2022-02-07T00:00:00"/>
    <m/>
    <m/>
    <m/>
    <m/>
    <m/>
    <m/>
    <s v="Pat.Sampsell"/>
    <n v="885255"/>
  </r>
  <r>
    <d v="2022-04-06T22:03:00"/>
    <n v="2210"/>
    <n v="312015"/>
    <x v="3"/>
    <x v="53"/>
    <n v="0"/>
    <s v="Water Service Corporation of Kentucky"/>
    <s v="Middlesboro W"/>
    <s v="Water"/>
    <x v="53"/>
    <n v="1100"/>
    <d v="2022-01-31T00:00:00"/>
    <s v="President-Midwest/Mid Atlantic"/>
    <s v="Midwest"/>
    <x v="5"/>
    <x v="1"/>
    <s v="Pat.Sampsell"/>
    <m/>
    <s v="Journal Import Assets 2033333:"/>
    <s v="Journal Import 2033333:"/>
    <n v="97991"/>
    <n v="47238"/>
    <m/>
    <m/>
    <m/>
    <m/>
    <m/>
    <m/>
    <x v="1"/>
    <x v="1"/>
    <m/>
    <m/>
    <m/>
    <m/>
    <m/>
    <s v="P"/>
    <n v="240"/>
    <s v="Journal Import 2033333:"/>
    <m/>
    <m/>
    <m/>
    <n v="1100"/>
    <s v="USD"/>
    <n v="1100"/>
    <s v="USD"/>
    <n v="2907172"/>
    <d v="2022-02-07T00:00:00"/>
    <m/>
    <m/>
    <m/>
    <m/>
    <m/>
    <m/>
    <s v="Pat.Sampsell"/>
    <n v="885259"/>
  </r>
  <r>
    <d v="2022-04-06T22:03:00"/>
    <n v="2210"/>
    <n v="312015"/>
    <x v="3"/>
    <x v="34"/>
    <n v="0"/>
    <s v="Water Service Corporation of Kentucky"/>
    <s v="Middlesboro W"/>
    <s v="Water"/>
    <x v="34"/>
    <n v="64.89"/>
    <d v="2022-02-08T00:00:00"/>
    <s v="President-Midwest/Mid Atlantic"/>
    <s v="Midwest"/>
    <x v="1"/>
    <x v="5"/>
    <s v="Fusion.Scheduler@corixgroup.com"/>
    <m/>
    <s v="Reverses journal HW RETIREMENTS ACCRUAL Accrual-Reversing of journal batch HW RETIREMENTS ACCRUAL Spreadsheet A 300000007184945 2033545 N from period Jan-22."/>
    <s v="ACCR 01.22 HW RETIREMENT - ASSET 97906 - INVOICE 146989"/>
    <m/>
    <n v="47352"/>
    <m/>
    <m/>
    <m/>
    <m/>
    <m/>
    <m/>
    <x v="0"/>
    <x v="1"/>
    <m/>
    <m/>
    <m/>
    <m/>
    <m/>
    <s v="P"/>
    <n v="1232"/>
    <s v="Reverses journal HW RETIREMENTS ACCRUAL Accrual-Reversing of journal batch HW RETIREMENTS ACCRUAL Spreadsheet A 300000007184945 2033545 N from period Jan-22."/>
    <m/>
    <m/>
    <m/>
    <n v="64.89"/>
    <s v="USD"/>
    <n v="64.89"/>
    <s v="USD"/>
    <n v="2907295"/>
    <d v="2022-02-08T00:00:00"/>
    <m/>
    <m/>
    <m/>
    <m/>
    <m/>
    <m/>
    <s v="Fusion.Scheduler@corixgroup.com"/>
    <m/>
  </r>
  <r>
    <d v="2022-04-06T22:03:00"/>
    <n v="2210"/>
    <n v="312015"/>
    <x v="3"/>
    <x v="34"/>
    <n v="0"/>
    <s v="Water Service Corporation of Kentucky"/>
    <s v="Middlesboro W"/>
    <s v="Water"/>
    <x v="34"/>
    <n v="2050.9299999999998"/>
    <d v="2022-02-08T00:00:00"/>
    <s v="President-Midwest/Mid Atlantic"/>
    <s v="Midwest"/>
    <x v="1"/>
    <x v="5"/>
    <s v="Fusion.Scheduler@corixgroup.com"/>
    <m/>
    <s v="Reverses journal HW RETIREMENTS ACCRUAL Accrual-Reversing of journal batch HW RETIREMENTS ACCRUAL Spreadsheet A 300000007184945 2033545 N from period Jan-22."/>
    <s v="ACCR 01.22 HW RETIREMENT - ASSET 97906 - INVOICE 146989"/>
    <m/>
    <n v="47352"/>
    <m/>
    <m/>
    <m/>
    <m/>
    <m/>
    <m/>
    <x v="0"/>
    <x v="1"/>
    <m/>
    <m/>
    <m/>
    <m/>
    <m/>
    <s v="P"/>
    <n v="1233"/>
    <s v="Reverses journal HW RETIREMENTS ACCRUAL Accrual-Reversing of journal batch HW RETIREMENTS ACCRUAL Spreadsheet A 300000007184945 2033545 N from period Jan-22."/>
    <m/>
    <m/>
    <m/>
    <n v="2050.9299999999998"/>
    <s v="USD"/>
    <n v="2050.9299999999998"/>
    <s v="USD"/>
    <n v="2907295"/>
    <d v="2022-02-08T00:00:00"/>
    <m/>
    <m/>
    <m/>
    <m/>
    <m/>
    <m/>
    <s v="Fusion.Scheduler@corixgroup.com"/>
    <m/>
  </r>
  <r>
    <d v="2022-04-06T22:03:00"/>
    <n v="2210"/>
    <n v="312015"/>
    <x v="3"/>
    <x v="25"/>
    <n v="0"/>
    <s v="Water Service Corporation of Kentucky"/>
    <s v="Middlesboro W"/>
    <s v="Water"/>
    <x v="25"/>
    <n v="41.65"/>
    <d v="2022-02-28T00:00:00"/>
    <s v="President-Midwest/Mid Atlantic"/>
    <s v="Midwest"/>
    <x v="5"/>
    <x v="1"/>
    <s v="Valentin.Chentsov"/>
    <m/>
    <s v="Journal Import Assets 2141419:"/>
    <s v="Journal Import 2141419:"/>
    <n v="91928"/>
    <n v="49325"/>
    <m/>
    <m/>
    <m/>
    <m/>
    <m/>
    <m/>
    <x v="0"/>
    <x v="1"/>
    <m/>
    <m/>
    <m/>
    <m/>
    <m/>
    <s v="P"/>
    <n v="160"/>
    <s v="Journal Import 2141419:"/>
    <m/>
    <m/>
    <m/>
    <n v="41.65"/>
    <s v="USD"/>
    <n v="41.65"/>
    <s v="USD"/>
    <n v="3054125"/>
    <d v="2022-03-07T00:00:00"/>
    <m/>
    <m/>
    <m/>
    <m/>
    <m/>
    <m/>
    <s v="Valentin.Chentsov"/>
    <n v="903437"/>
  </r>
  <r>
    <d v="2022-04-06T22:03:00"/>
    <n v="2210"/>
    <n v="312015"/>
    <x v="3"/>
    <x v="36"/>
    <n v="0"/>
    <s v="Water Service Corporation of Kentucky"/>
    <s v="Middlesboro W"/>
    <s v="Water"/>
    <x v="36"/>
    <n v="194.38"/>
    <d v="2022-02-28T00:00:00"/>
    <s v="President-Midwest/Mid Atlantic"/>
    <s v="Midwest"/>
    <x v="5"/>
    <x v="1"/>
    <s v="Valentin.Chentsov"/>
    <m/>
    <s v="Journal Import Assets 2141419:"/>
    <s v="Journal Import 2141419:"/>
    <n v="97601"/>
    <n v="49325"/>
    <m/>
    <m/>
    <m/>
    <m/>
    <m/>
    <m/>
    <x v="0"/>
    <x v="1"/>
    <m/>
    <m/>
    <m/>
    <m/>
    <m/>
    <s v="P"/>
    <n v="227"/>
    <s v="Journal Import 2141419:"/>
    <m/>
    <m/>
    <m/>
    <n v="3434.1"/>
    <s v="USD"/>
    <n v="3434.1"/>
    <s v="USD"/>
    <n v="3054125"/>
    <d v="2022-03-07T00:00:00"/>
    <m/>
    <m/>
    <m/>
    <m/>
    <m/>
    <m/>
    <s v="Valentin.Chentsov"/>
    <n v="903449"/>
  </r>
  <r>
    <d v="2022-04-06T22:03:00"/>
    <n v="2210"/>
    <n v="312015"/>
    <x v="3"/>
    <x v="36"/>
    <n v="0"/>
    <s v="Water Service Corporation of Kentucky"/>
    <s v="Middlesboro W"/>
    <s v="Water"/>
    <x v="36"/>
    <n v="3082.59"/>
    <d v="2022-02-28T00:00:00"/>
    <s v="President-Midwest/Mid Atlantic"/>
    <s v="Midwest"/>
    <x v="5"/>
    <x v="1"/>
    <s v="Valentin.Chentsov"/>
    <m/>
    <s v="Journal Import Assets 2141419:"/>
    <s v="Journal Import 2141419:"/>
    <n v="97601"/>
    <n v="49325"/>
    <m/>
    <m/>
    <m/>
    <m/>
    <m/>
    <m/>
    <x v="0"/>
    <x v="1"/>
    <m/>
    <m/>
    <m/>
    <m/>
    <m/>
    <s v="P"/>
    <n v="227"/>
    <s v="Journal Import 2141419:"/>
    <m/>
    <m/>
    <m/>
    <n v="3434.1"/>
    <s v="USD"/>
    <n v="3434.1"/>
    <s v="USD"/>
    <n v="3054125"/>
    <d v="2022-03-07T00:00:00"/>
    <m/>
    <m/>
    <m/>
    <m/>
    <m/>
    <m/>
    <s v="Valentin.Chentsov"/>
    <n v="903445"/>
  </r>
  <r>
    <d v="2022-04-06T22:03:00"/>
    <n v="2210"/>
    <n v="312015"/>
    <x v="3"/>
    <x v="36"/>
    <n v="0"/>
    <s v="Water Service Corporation of Kentucky"/>
    <s v="Middlesboro W"/>
    <s v="Water"/>
    <x v="36"/>
    <n v="142.38999999999999"/>
    <d v="2022-02-28T00:00:00"/>
    <s v="President-Midwest/Mid Atlantic"/>
    <s v="Midwest"/>
    <x v="5"/>
    <x v="1"/>
    <s v="Valentin.Chentsov"/>
    <m/>
    <s v="Journal Import Assets 2141419:"/>
    <s v="Journal Import 2141419:"/>
    <n v="97601"/>
    <n v="49325"/>
    <m/>
    <m/>
    <m/>
    <m/>
    <m/>
    <m/>
    <x v="0"/>
    <x v="1"/>
    <m/>
    <m/>
    <m/>
    <m/>
    <m/>
    <s v="P"/>
    <n v="227"/>
    <s v="Journal Import 2141419:"/>
    <m/>
    <m/>
    <m/>
    <n v="3434.1"/>
    <s v="USD"/>
    <n v="3434.1"/>
    <s v="USD"/>
    <n v="3054125"/>
    <d v="2022-03-07T00:00:00"/>
    <m/>
    <m/>
    <m/>
    <m/>
    <m/>
    <m/>
    <s v="Valentin.Chentsov"/>
    <n v="903453"/>
  </r>
  <r>
    <d v="2022-04-06T22:03:00"/>
    <n v="2210"/>
    <n v="312015"/>
    <x v="3"/>
    <x v="36"/>
    <n v="0"/>
    <s v="Water Service Corporation of Kentucky"/>
    <s v="Middlesboro W"/>
    <s v="Water"/>
    <x v="36"/>
    <n v="14.74"/>
    <d v="2022-02-28T00:00:00"/>
    <s v="President-Midwest/Mid Atlantic"/>
    <s v="Midwest"/>
    <x v="5"/>
    <x v="1"/>
    <s v="Valentin.Chentsov"/>
    <m/>
    <s v="Journal Import Assets 2141419:"/>
    <s v="Journal Import 2141419:"/>
    <n v="97601"/>
    <n v="49325"/>
    <m/>
    <m/>
    <m/>
    <m/>
    <m/>
    <m/>
    <x v="0"/>
    <x v="1"/>
    <m/>
    <m/>
    <m/>
    <m/>
    <m/>
    <s v="P"/>
    <n v="227"/>
    <s v="Journal Import 2141419:"/>
    <m/>
    <m/>
    <m/>
    <n v="3434.1"/>
    <s v="USD"/>
    <n v="3434.1"/>
    <s v="USD"/>
    <n v="3054125"/>
    <d v="2022-03-07T00:00:00"/>
    <m/>
    <m/>
    <m/>
    <m/>
    <m/>
    <m/>
    <s v="Valentin.Chentsov"/>
    <n v="903457"/>
  </r>
  <r>
    <d v="2022-04-06T22:03:00"/>
    <n v="2210"/>
    <n v="312015"/>
    <x v="3"/>
    <x v="31"/>
    <n v="0"/>
    <s v="Water Service Corporation of Kentucky"/>
    <s v="Middlesboro W"/>
    <s v="Water"/>
    <x v="31"/>
    <n v="249.9"/>
    <d v="2022-02-28T00:00:00"/>
    <s v="President-Midwest/Mid Atlantic"/>
    <s v="Midwest"/>
    <x v="5"/>
    <x v="1"/>
    <s v="Valentin.Chentsov"/>
    <m/>
    <s v="Journal Import Assets 2141419:"/>
    <s v="Journal Import 2141419:"/>
    <n v="96128"/>
    <n v="49325"/>
    <m/>
    <m/>
    <m/>
    <m/>
    <m/>
    <m/>
    <x v="0"/>
    <x v="1"/>
    <m/>
    <m/>
    <m/>
    <m/>
    <m/>
    <s v="P"/>
    <n v="387"/>
    <s v="Journal Import 2141419:"/>
    <m/>
    <m/>
    <m/>
    <n v="249.9"/>
    <s v="USD"/>
    <n v="249.9"/>
    <s v="USD"/>
    <n v="3054125"/>
    <d v="2022-03-07T00:00:00"/>
    <m/>
    <m/>
    <m/>
    <m/>
    <m/>
    <m/>
    <s v="Valentin.Chentsov"/>
    <n v="903441"/>
  </r>
  <r>
    <d v="2022-04-06T22:03:00"/>
    <n v="2210"/>
    <n v="312015"/>
    <x v="3"/>
    <x v="34"/>
    <n v="0"/>
    <s v="Water Service Corporation of Kentucky"/>
    <s v="Middlesboro W"/>
    <s v="Water"/>
    <x v="34"/>
    <n v="-64.89"/>
    <d v="2022-02-28T00:00:00"/>
    <s v="President-Midwest/Mid Atlantic"/>
    <s v="Midwest"/>
    <x v="5"/>
    <x v="4"/>
    <s v="Pat.Sampsell"/>
    <m/>
    <s v="Journal Import Assets 2154119:"/>
    <s v="Journal Import 2154119:"/>
    <n v="97906"/>
    <n v="49659"/>
    <m/>
    <m/>
    <m/>
    <m/>
    <m/>
    <m/>
    <x v="0"/>
    <x v="1"/>
    <m/>
    <m/>
    <m/>
    <m/>
    <m/>
    <s v="P"/>
    <n v="689"/>
    <s v="Journal Import 2154119:"/>
    <m/>
    <m/>
    <m/>
    <n v="-64.89"/>
    <s v="USD"/>
    <n v="-64.89"/>
    <s v="USD"/>
    <n v="3074322"/>
    <d v="2022-03-10T00:00:00"/>
    <m/>
    <m/>
    <m/>
    <m/>
    <m/>
    <m/>
    <s v="Pat.Sampsell"/>
    <n v="908597"/>
  </r>
  <r>
    <d v="2022-04-06T22:03:00"/>
    <n v="2210"/>
    <n v="312015"/>
    <x v="3"/>
    <x v="36"/>
    <n v="0"/>
    <s v="Water Service Corporation of Kentucky"/>
    <s v="Middlesboro W"/>
    <s v="Water"/>
    <x v="36"/>
    <n v="-3124.72"/>
    <d v="2022-02-28T00:00:00"/>
    <s v="President-Midwest/Mid Atlantic"/>
    <s v="Midwest"/>
    <x v="5"/>
    <x v="4"/>
    <s v="FUSION_APPS_FIN_ODI_ESS_APPID"/>
    <m/>
    <s v="Journal Import Assets 2155898:"/>
    <s v="Journal Import 2155898:"/>
    <n v="97601"/>
    <n v="49704"/>
    <m/>
    <m/>
    <m/>
    <m/>
    <m/>
    <m/>
    <x v="0"/>
    <x v="1"/>
    <m/>
    <m/>
    <m/>
    <m/>
    <m/>
    <s v="P"/>
    <n v="497"/>
    <s v="Journal Import 2155898:"/>
    <m/>
    <m/>
    <m/>
    <n v="-3124.72"/>
    <s v="USD"/>
    <n v="-3124.72"/>
    <s v="USD"/>
    <n v="3085141"/>
    <d v="2022-03-11T00:00:00"/>
    <m/>
    <m/>
    <m/>
    <m/>
    <m/>
    <m/>
    <s v="FUSION_APPS_FIN_ODI_ESS_APPID"/>
    <n v="910089"/>
  </r>
  <r>
    <d v="2022-04-06T22:03:00"/>
    <n v="2210"/>
    <n v="312015"/>
    <x v="3"/>
    <x v="52"/>
    <n v="0"/>
    <s v="Water Service Corporation of Kentucky"/>
    <s v="Middlesboro W"/>
    <s v="Water"/>
    <x v="52"/>
    <n v="-1078.77"/>
    <d v="2022-02-28T00:00:00"/>
    <s v="President-Midwest/Mid Atlantic"/>
    <s v="Midwest"/>
    <x v="5"/>
    <x v="7"/>
    <s v="Valentin.Chentsov"/>
    <m/>
    <s v="Journal Import Assets 2150660:"/>
    <s v="Journal Import 2150660:"/>
    <n v="1013914"/>
    <n v="49577"/>
    <m/>
    <m/>
    <m/>
    <m/>
    <m/>
    <m/>
    <x v="0"/>
    <x v="1"/>
    <m/>
    <m/>
    <m/>
    <m/>
    <m/>
    <s v="P"/>
    <n v="4"/>
    <s v="Journal Import 2150660:"/>
    <m/>
    <m/>
    <m/>
    <n v="-1078.77"/>
    <s v="USD"/>
    <n v="-1078.77"/>
    <s v="USD"/>
    <n v="3074198"/>
    <d v="2022-03-09T00:00:00"/>
    <m/>
    <m/>
    <m/>
    <m/>
    <m/>
    <m/>
    <s v="Valentin.Chentsov"/>
    <n v="907191"/>
  </r>
  <r>
    <d v="2022-04-06T22:03:00"/>
    <n v="2210"/>
    <n v="312015"/>
    <x v="3"/>
    <x v="70"/>
    <n v="0"/>
    <s v="Water Service Corporation of Kentucky"/>
    <s v="Middlesboro W"/>
    <s v="Water"/>
    <x v="70"/>
    <n v="1078.77"/>
    <d v="2022-02-28T00:00:00"/>
    <s v="President-Midwest/Mid Atlantic"/>
    <s v="Midwest"/>
    <x v="5"/>
    <x v="7"/>
    <s v="Valentin.Chentsov"/>
    <m/>
    <s v="Journal Import Assets 2150660:"/>
    <s v="Journal Import 2150660:"/>
    <n v="1013914"/>
    <n v="49577"/>
    <m/>
    <m/>
    <m/>
    <m/>
    <m/>
    <m/>
    <x v="0"/>
    <x v="1"/>
    <m/>
    <m/>
    <m/>
    <m/>
    <m/>
    <s v="P"/>
    <n v="5"/>
    <s v="Journal Import 2150660:"/>
    <m/>
    <m/>
    <m/>
    <n v="1078.77"/>
    <s v="USD"/>
    <n v="1078.77"/>
    <s v="USD"/>
    <n v="3074198"/>
    <d v="2022-03-09T00:00:00"/>
    <m/>
    <m/>
    <m/>
    <m/>
    <m/>
    <m/>
    <s v="Valentin.Chentsov"/>
    <n v="907191"/>
  </r>
  <r>
    <d v="2022-04-06T22:03:00"/>
    <n v="2210"/>
    <n v="312015"/>
    <x v="3"/>
    <x v="34"/>
    <n v="0"/>
    <s v="Water Service Corporation of Kentucky"/>
    <s v="Middlesboro W"/>
    <s v="Water"/>
    <x v="34"/>
    <n v="-2115.8200000000002"/>
    <d v="2022-02-28T00:00:00"/>
    <s v="President-Midwest/Mid Atlantic"/>
    <s v="Midwest"/>
    <x v="5"/>
    <x v="4"/>
    <s v="FUSION_APPS_FIN_ODI_ESS_APPID"/>
    <m/>
    <s v="Journal Import Assets 2155898:"/>
    <s v="Journal Import 2155898:"/>
    <n v="97906"/>
    <n v="49704"/>
    <m/>
    <m/>
    <m/>
    <m/>
    <m/>
    <m/>
    <x v="0"/>
    <x v="1"/>
    <m/>
    <m/>
    <m/>
    <m/>
    <m/>
    <s v="P"/>
    <n v="523"/>
    <s v="Journal Import 2155898:"/>
    <m/>
    <m/>
    <m/>
    <n v="-2115.8200000000002"/>
    <s v="USD"/>
    <n v="-2115.8200000000002"/>
    <s v="USD"/>
    <n v="3085141"/>
    <d v="2022-03-11T00:00:00"/>
    <m/>
    <m/>
    <m/>
    <m/>
    <m/>
    <m/>
    <s v="FUSION_APPS_FIN_ODI_ESS_APPID"/>
    <n v="910145"/>
  </r>
  <r>
    <d v="2022-04-06T22:03:00"/>
    <n v="2210"/>
    <n v="312015"/>
    <x v="3"/>
    <x v="13"/>
    <n v="0"/>
    <s v="Water Service Corporation of Kentucky"/>
    <s v="Middlesboro W"/>
    <s v="Water"/>
    <x v="13"/>
    <n v="-263.10000000000002"/>
    <d v="2022-02-28T00:00:00"/>
    <s v="President-Midwest/Mid Atlantic"/>
    <s v="Midwest"/>
    <x v="5"/>
    <x v="7"/>
    <s v="FUSION_APPS_FIN_ODI_ESS_APPID"/>
    <m/>
    <s v="Journal Import Assets 2125917:"/>
    <s v="Journal Import 2125917:"/>
    <n v="1013904"/>
    <n v="48992"/>
    <m/>
    <m/>
    <m/>
    <m/>
    <m/>
    <m/>
    <x v="0"/>
    <x v="1"/>
    <m/>
    <m/>
    <m/>
    <m/>
    <m/>
    <s v="P"/>
    <n v="3"/>
    <s v="Journal Import 2125917:"/>
    <m/>
    <m/>
    <m/>
    <n v="-263.10000000000002"/>
    <s v="USD"/>
    <n v="-263.10000000000002"/>
    <s v="USD"/>
    <n v="3031549"/>
    <d v="2022-03-03T00:00:00"/>
    <m/>
    <m/>
    <m/>
    <m/>
    <m/>
    <m/>
    <s v="FUSION_APPS_FIN_ODI_ESS_APPID"/>
    <n v="891388"/>
  </r>
  <r>
    <d v="2022-04-06T22:03:00"/>
    <n v="2210"/>
    <n v="312015"/>
    <x v="3"/>
    <x v="10"/>
    <n v="0"/>
    <s v="Water Service Corporation of Kentucky"/>
    <s v="Middlesboro W"/>
    <s v="Water"/>
    <x v="10"/>
    <n v="263.10000000000002"/>
    <d v="2022-02-28T00:00:00"/>
    <s v="President-Midwest/Mid Atlantic"/>
    <s v="Midwest"/>
    <x v="5"/>
    <x v="7"/>
    <s v="FUSION_APPS_FIN_ODI_ESS_APPID"/>
    <m/>
    <s v="Journal Import Assets 2125917:"/>
    <s v="Journal Import 2125917:"/>
    <n v="1013904"/>
    <n v="48992"/>
    <m/>
    <m/>
    <m/>
    <m/>
    <m/>
    <m/>
    <x v="0"/>
    <x v="1"/>
    <m/>
    <m/>
    <m/>
    <m/>
    <m/>
    <s v="P"/>
    <n v="4"/>
    <s v="Journal Import 2125917:"/>
    <m/>
    <m/>
    <m/>
    <n v="263.10000000000002"/>
    <s v="USD"/>
    <n v="263.10000000000002"/>
    <s v="USD"/>
    <n v="3031549"/>
    <d v="2022-03-03T00:00:00"/>
    <m/>
    <m/>
    <m/>
    <m/>
    <m/>
    <m/>
    <s v="FUSION_APPS_FIN_ODI_ESS_APPID"/>
    <n v="891388"/>
  </r>
  <r>
    <d v="2022-04-06T22:03:00"/>
    <n v="2210"/>
    <n v="312015"/>
    <x v="3"/>
    <x v="52"/>
    <n v="0"/>
    <s v="Water Service Corporation of Kentucky"/>
    <s v="Middlesboro W"/>
    <s v="Water"/>
    <x v="52"/>
    <n v="1078.77"/>
    <d v="2022-02-28T00:00:00"/>
    <s v="President-Midwest/Mid Atlantic"/>
    <s v="Midwest"/>
    <x v="3"/>
    <x v="2"/>
    <s v="FUSION_APPS_FIN_ODI_ESS_APPID"/>
    <m/>
    <s v="Journal Import Payables 2115879:"/>
    <s v="Stephen R Vaughn"/>
    <m/>
    <n v="48732"/>
    <m/>
    <m/>
    <m/>
    <m/>
    <m/>
    <m/>
    <x v="0"/>
    <x v="1"/>
    <m/>
    <m/>
    <s v="EXP000118427212"/>
    <n v="8"/>
    <s v="Gas Monitor"/>
    <s v="P"/>
    <n v="265"/>
    <s v="Journal Import 2115879:"/>
    <m/>
    <m/>
    <m/>
    <n v="1078.77"/>
    <s v="USD"/>
    <n v="1078.77"/>
    <s v="USD"/>
    <n v="3028278"/>
    <d v="2022-03-01T00:00:00"/>
    <m/>
    <m/>
    <m/>
    <m/>
    <m/>
    <m/>
    <s v="FUSION_APPS_FIN_ODI_ESS_APPID"/>
    <m/>
  </r>
  <r>
    <d v="2022-04-18T13:16:00"/>
    <n v="2210"/>
    <n v="312010"/>
    <x v="3"/>
    <x v="31"/>
    <n v="0"/>
    <s v="Water Service Corporation of Kentucky"/>
    <s v="Clinton W"/>
    <s v="Water"/>
    <x v="31"/>
    <n v="-1640.74"/>
    <d v="2022-03-31T00:00:00"/>
    <s v="President-Midwest/Mid Atlantic"/>
    <s v="Midwest"/>
    <x v="1"/>
    <x v="1"/>
    <s v="Valentin.Chentsov"/>
    <m/>
    <s v="FA to GL Integrity Reclass March"/>
    <s v="FA to GL Integrity Reclass March"/>
    <m/>
    <n v="51894"/>
    <m/>
    <m/>
    <m/>
    <m/>
    <m/>
    <m/>
    <x v="12"/>
    <x v="1"/>
    <m/>
    <m/>
    <m/>
    <m/>
    <m/>
    <s v="P"/>
    <n v="10"/>
    <s v="FA to GL Integrity Reclass March"/>
    <m/>
    <m/>
    <m/>
    <n v="-1640.74"/>
    <s v="USD"/>
    <n v="-1640.74"/>
    <s v="USD"/>
    <n v="3344155"/>
    <d v="2022-04-11T00:00:00"/>
    <m/>
    <m/>
    <m/>
    <m/>
    <m/>
    <m/>
    <s v="Pat.Sampsell"/>
    <m/>
  </r>
  <r>
    <d v="2022-04-18T13:16:00"/>
    <n v="2210"/>
    <n v="312015"/>
    <x v="3"/>
    <x v="34"/>
    <n v="0"/>
    <s v="Water Service Corporation of Kentucky"/>
    <s v="Middlesboro W"/>
    <s v="Water"/>
    <x v="34"/>
    <n v="-548.26"/>
    <d v="2022-03-31T00:00:00"/>
    <s v="President-Midwest/Mid Atlantic"/>
    <s v="Midwest"/>
    <x v="1"/>
    <x v="1"/>
    <s v="Valentin.Chentsov"/>
    <m/>
    <s v="FA to GL Integrity Reclass March"/>
    <s v="FA to GL Integrity Reclass March"/>
    <m/>
    <n v="51894"/>
    <m/>
    <m/>
    <m/>
    <m/>
    <m/>
    <m/>
    <x v="12"/>
    <x v="1"/>
    <m/>
    <m/>
    <m/>
    <m/>
    <m/>
    <s v="P"/>
    <n v="13"/>
    <s v="FA to GL Integrity Reclass March"/>
    <m/>
    <m/>
    <m/>
    <n v="-548.26"/>
    <s v="USD"/>
    <n v="-548.26"/>
    <s v="USD"/>
    <n v="3344155"/>
    <d v="2022-04-11T00:00:00"/>
    <m/>
    <m/>
    <m/>
    <m/>
    <m/>
    <m/>
    <s v="Pat.Sampsell"/>
    <m/>
  </r>
  <r>
    <d v="2022-04-18T13:16:00"/>
    <n v="2210"/>
    <n v="312010"/>
    <x v="3"/>
    <x v="2"/>
    <n v="0"/>
    <s v="Water Service Corporation of Kentucky"/>
    <s v="Clinton W"/>
    <s v="Water"/>
    <x v="2"/>
    <n v="1640.74"/>
    <d v="2022-03-31T00:00:00"/>
    <s v="President-Midwest/Mid Atlantic"/>
    <s v="Midwest"/>
    <x v="1"/>
    <x v="1"/>
    <s v="Valentin.Chentsov"/>
    <m/>
    <s v="FA to GL Integrity Reclass March"/>
    <s v="FA to GL Integrity Reclass March"/>
    <m/>
    <n v="51894"/>
    <m/>
    <m/>
    <m/>
    <m/>
    <m/>
    <m/>
    <x v="12"/>
    <x v="1"/>
    <m/>
    <m/>
    <m/>
    <m/>
    <m/>
    <s v="P"/>
    <n v="17"/>
    <s v="FA to GL Integrity Reclass March"/>
    <m/>
    <m/>
    <m/>
    <n v="1640.74"/>
    <s v="USD"/>
    <n v="1640.74"/>
    <s v="USD"/>
    <n v="3344155"/>
    <d v="2022-04-11T00:00:00"/>
    <m/>
    <m/>
    <m/>
    <m/>
    <m/>
    <m/>
    <s v="Pat.Sampsell"/>
    <m/>
  </r>
  <r>
    <d v="2022-04-18T13:16:00"/>
    <n v="2210"/>
    <n v="312015"/>
    <x v="3"/>
    <x v="2"/>
    <n v="0"/>
    <s v="Water Service Corporation of Kentucky"/>
    <s v="Middlesboro W"/>
    <s v="Water"/>
    <x v="2"/>
    <n v="548.26"/>
    <d v="2022-03-31T00:00:00"/>
    <s v="President-Midwest/Mid Atlantic"/>
    <s v="Midwest"/>
    <x v="1"/>
    <x v="1"/>
    <s v="Valentin.Chentsov"/>
    <m/>
    <s v="FA to GL Integrity Reclass March"/>
    <s v="FA to GL Integrity Reclass March"/>
    <m/>
    <n v="51894"/>
    <m/>
    <m/>
    <m/>
    <m/>
    <m/>
    <m/>
    <x v="12"/>
    <x v="1"/>
    <m/>
    <m/>
    <m/>
    <m/>
    <m/>
    <s v="P"/>
    <n v="18"/>
    <s v="FA to GL Integrity Reclass March"/>
    <m/>
    <m/>
    <m/>
    <n v="548.26"/>
    <s v="USD"/>
    <n v="548.26"/>
    <s v="USD"/>
    <n v="3344155"/>
    <d v="2022-04-11T00:00:00"/>
    <m/>
    <m/>
    <m/>
    <m/>
    <m/>
    <m/>
    <s v="Pat.Sampsell"/>
    <m/>
  </r>
  <r>
    <d v="2022-04-18T13:16:00"/>
    <n v="2210"/>
    <n v="312015"/>
    <x v="3"/>
    <x v="25"/>
    <n v="0"/>
    <s v="Water Service Corporation of Kentucky"/>
    <s v="Middlesboro W"/>
    <s v="Water"/>
    <x v="25"/>
    <n v="2020.03"/>
    <d v="2022-03-31T00:00:00"/>
    <s v="President-Midwest/Mid Atlantic"/>
    <s v="Midwest"/>
    <x v="5"/>
    <x v="1"/>
    <s v="Pat.Sampsell"/>
    <m/>
    <s v="Journal Import Assets 2256737:"/>
    <s v="Journal Import 2256737:"/>
    <n v="91928"/>
    <n v="51677"/>
    <m/>
    <m/>
    <m/>
    <m/>
    <m/>
    <m/>
    <x v="12"/>
    <x v="1"/>
    <m/>
    <m/>
    <m/>
    <m/>
    <m/>
    <s v="P"/>
    <n v="282"/>
    <s v="Journal Import 2256737:"/>
    <m/>
    <m/>
    <m/>
    <n v="2020.03"/>
    <s v="USD"/>
    <n v="2020.03"/>
    <s v="USD"/>
    <n v="3339128"/>
    <d v="2022-04-07T00:00:00"/>
    <m/>
    <m/>
    <m/>
    <m/>
    <m/>
    <m/>
    <s v="Pat.Sampsell"/>
    <n v="921785"/>
  </r>
  <r>
    <d v="2022-04-18T13:16:00"/>
    <n v="2210"/>
    <n v="312005"/>
    <x v="3"/>
    <x v="38"/>
    <n v="0"/>
    <s v="Water Service Corporation of Kentucky"/>
    <s v="Water Serv Corp Kentucky"/>
    <s v="Water"/>
    <x v="38"/>
    <n v="333.2"/>
    <d v="2022-03-31T00:00:00"/>
    <s v="President-Midwest/Mid Atlantic"/>
    <s v="Midwest"/>
    <x v="5"/>
    <x v="1"/>
    <s v="Pat.Sampsell"/>
    <m/>
    <s v="Journal Import Assets 2256737:"/>
    <s v="Journal Import 2256737:"/>
    <n v="92928"/>
    <n v="51677"/>
    <m/>
    <m/>
    <m/>
    <m/>
    <m/>
    <m/>
    <x v="12"/>
    <x v="1"/>
    <m/>
    <m/>
    <m/>
    <m/>
    <m/>
    <s v="P"/>
    <n v="315"/>
    <s v="Journal Import 2256737:"/>
    <m/>
    <m/>
    <m/>
    <n v="333.2"/>
    <s v="USD"/>
    <n v="333.2"/>
    <s v="USD"/>
    <n v="3339128"/>
    <d v="2022-04-07T00:00:00"/>
    <m/>
    <m/>
    <m/>
    <m/>
    <m/>
    <m/>
    <s v="Pat.Sampsell"/>
    <n v="920835"/>
  </r>
  <r>
    <d v="2022-04-18T13:16:00"/>
    <n v="2210"/>
    <n v="312010"/>
    <x v="3"/>
    <x v="31"/>
    <n v="0"/>
    <s v="Water Service Corporation of Kentucky"/>
    <s v="Clinton W"/>
    <s v="Water"/>
    <x v="31"/>
    <n v="374.85"/>
    <d v="2022-03-31T00:00:00"/>
    <s v="President-Midwest/Mid Atlantic"/>
    <s v="Midwest"/>
    <x v="5"/>
    <x v="1"/>
    <s v="Pat.Sampsell"/>
    <m/>
    <s v="Journal Import Assets 2256737:"/>
    <s v="Journal Import 2256737:"/>
    <n v="96127"/>
    <n v="51677"/>
    <m/>
    <m/>
    <m/>
    <m/>
    <m/>
    <m/>
    <x v="12"/>
    <x v="1"/>
    <m/>
    <m/>
    <m/>
    <m/>
    <m/>
    <s v="P"/>
    <n v="365"/>
    <s v="Journal Import 2256737:"/>
    <m/>
    <m/>
    <m/>
    <n v="374.85"/>
    <s v="USD"/>
    <n v="374.85"/>
    <s v="USD"/>
    <n v="3339128"/>
    <d v="2022-04-07T00:00:00"/>
    <m/>
    <m/>
    <m/>
    <m/>
    <m/>
    <m/>
    <s v="Pat.Sampsell"/>
    <n v="921781"/>
  </r>
  <r>
    <d v="2022-04-18T13:16:00"/>
    <n v="2210"/>
    <n v="312015"/>
    <x v="3"/>
    <x v="36"/>
    <n v="0"/>
    <s v="Water Service Corporation of Kentucky"/>
    <s v="Middlesboro W"/>
    <s v="Water"/>
    <x v="36"/>
    <n v="2240"/>
    <d v="2022-03-31T00:00:00"/>
    <s v="President-Midwest/Mid Atlantic"/>
    <s v="Midwest"/>
    <x v="5"/>
    <x v="1"/>
    <s v="Pat.Sampsell"/>
    <m/>
    <s v="Journal Import Assets 2256737:"/>
    <s v="Journal Import 2256737:"/>
    <n v="97601"/>
    <n v="51677"/>
    <m/>
    <m/>
    <m/>
    <m/>
    <m/>
    <m/>
    <x v="12"/>
    <x v="1"/>
    <m/>
    <m/>
    <m/>
    <m/>
    <m/>
    <s v="P"/>
    <n v="392"/>
    <s v="Journal Import 2256737:"/>
    <m/>
    <m/>
    <m/>
    <n v="2240"/>
    <s v="USD"/>
    <n v="2240"/>
    <s v="USD"/>
    <n v="3339128"/>
    <d v="2022-04-07T00:00:00"/>
    <m/>
    <m/>
    <m/>
    <m/>
    <m/>
    <m/>
    <s v="Pat.Sampsell"/>
    <n v="921797"/>
  </r>
  <r>
    <d v="2022-04-18T13:16:00"/>
    <n v="2210"/>
    <n v="312015"/>
    <x v="3"/>
    <x v="31"/>
    <n v="0"/>
    <s v="Water Service Corporation of Kentucky"/>
    <s v="Middlesboro W"/>
    <s v="Water"/>
    <x v="31"/>
    <n v="1249.5"/>
    <d v="2022-03-31T00:00:00"/>
    <s v="President-Midwest/Mid Atlantic"/>
    <s v="Midwest"/>
    <x v="5"/>
    <x v="1"/>
    <s v="Pat.Sampsell"/>
    <m/>
    <s v="Journal Import Assets 2256737:"/>
    <s v="Journal Import 2256737:"/>
    <n v="96128"/>
    <n v="51677"/>
    <m/>
    <m/>
    <m/>
    <m/>
    <m/>
    <m/>
    <x v="12"/>
    <x v="1"/>
    <m/>
    <m/>
    <m/>
    <m/>
    <m/>
    <s v="P"/>
    <n v="805"/>
    <s v="Journal Import 2256737:"/>
    <m/>
    <m/>
    <m/>
    <n v="2616.9"/>
    <s v="USD"/>
    <n v="2616.9"/>
    <s v="USD"/>
    <n v="3339128"/>
    <d v="2022-04-07T00:00:00"/>
    <m/>
    <m/>
    <m/>
    <m/>
    <m/>
    <m/>
    <s v="Pat.Sampsell"/>
    <n v="921789"/>
  </r>
  <r>
    <d v="2022-04-18T13:16:00"/>
    <n v="2210"/>
    <n v="312015"/>
    <x v="3"/>
    <x v="31"/>
    <n v="0"/>
    <s v="Water Service Corporation of Kentucky"/>
    <s v="Middlesboro W"/>
    <s v="Water"/>
    <x v="31"/>
    <n v="1367.4"/>
    <d v="2022-03-31T00:00:00"/>
    <s v="President-Midwest/Mid Atlantic"/>
    <s v="Midwest"/>
    <x v="5"/>
    <x v="1"/>
    <s v="Pat.Sampsell"/>
    <m/>
    <s v="Journal Import Assets 2256737:"/>
    <s v="Journal Import 2256737:"/>
    <n v="96128"/>
    <n v="51677"/>
    <m/>
    <m/>
    <m/>
    <m/>
    <m/>
    <m/>
    <x v="12"/>
    <x v="1"/>
    <m/>
    <m/>
    <m/>
    <m/>
    <m/>
    <s v="P"/>
    <n v="805"/>
    <s v="Journal Import 2256737:"/>
    <m/>
    <m/>
    <m/>
    <n v="2616.9"/>
    <s v="USD"/>
    <n v="2616.9"/>
    <s v="USD"/>
    <n v="3339128"/>
    <d v="2022-04-07T00:00:00"/>
    <m/>
    <m/>
    <m/>
    <m/>
    <m/>
    <m/>
    <s v="Pat.Sampsell"/>
    <n v="921793"/>
  </r>
  <r>
    <d v="2022-04-18T13:16:00"/>
    <n v="2210"/>
    <n v="312015"/>
    <x v="3"/>
    <x v="47"/>
    <n v="0"/>
    <s v="Water Service Corporation of Kentucky"/>
    <s v="Middlesboro W"/>
    <s v="Water"/>
    <x v="47"/>
    <n v="578.71"/>
    <d v="2022-03-31T00:00:00"/>
    <s v="President-Midwest/Mid Atlantic"/>
    <s v="Midwest"/>
    <x v="5"/>
    <x v="4"/>
    <s v="FUSION_APPS_FIN_ODI_ESS_APPID"/>
    <m/>
    <s v="Journal Import Assets 2270449:"/>
    <s v="Journal Import 2270449:"/>
    <n v="96128"/>
    <n v="51877"/>
    <m/>
    <m/>
    <m/>
    <m/>
    <m/>
    <m/>
    <x v="12"/>
    <x v="1"/>
    <m/>
    <m/>
    <m/>
    <m/>
    <m/>
    <s v="P"/>
    <n v="230"/>
    <s v="Journal Import 2270449:"/>
    <m/>
    <m/>
    <m/>
    <n v="578.71"/>
    <s v="USD"/>
    <n v="578.71"/>
    <s v="USD"/>
    <n v="3344129"/>
    <d v="2022-04-11T00:00:00"/>
    <m/>
    <m/>
    <m/>
    <m/>
    <m/>
    <m/>
    <s v="FUSION_APPS_FIN_ODI_ESS_APPID"/>
    <n v="928541"/>
  </r>
  <r>
    <d v="2022-04-18T13:16:00"/>
    <n v="2210"/>
    <n v="312015"/>
    <x v="3"/>
    <x v="31"/>
    <n v="0"/>
    <s v="Water Service Corporation of Kentucky"/>
    <s v="Middlesboro W"/>
    <s v="Water"/>
    <x v="31"/>
    <n v="-578.71"/>
    <d v="2022-03-31T00:00:00"/>
    <s v="President-Midwest/Mid Atlantic"/>
    <s v="Midwest"/>
    <x v="5"/>
    <x v="4"/>
    <s v="FUSION_APPS_FIN_ODI_ESS_APPID"/>
    <m/>
    <s v="Journal Import Assets 2270449:"/>
    <s v="Journal Import 2270449:"/>
    <n v="96128"/>
    <n v="51877"/>
    <m/>
    <m/>
    <m/>
    <m/>
    <m/>
    <m/>
    <x v="12"/>
    <x v="1"/>
    <m/>
    <m/>
    <m/>
    <m/>
    <m/>
    <s v="P"/>
    <n v="321"/>
    <s v="Journal Import 2270449:"/>
    <m/>
    <m/>
    <m/>
    <n v="-578.71"/>
    <s v="USD"/>
    <n v="-578.71"/>
    <s v="USD"/>
    <n v="3344129"/>
    <d v="2022-04-11T00:00:00"/>
    <m/>
    <m/>
    <m/>
    <m/>
    <m/>
    <m/>
    <s v="FUSION_APPS_FIN_ODI_ESS_APPID"/>
    <n v="928541"/>
  </r>
  <r>
    <d v="2022-04-18T13:16:00"/>
    <n v="2210"/>
    <n v="312010"/>
    <x v="3"/>
    <x v="2"/>
    <n v="0"/>
    <s v="Water Service Corporation of Kentucky"/>
    <s v="Clinton W"/>
    <s v="Water"/>
    <x v="2"/>
    <n v="-1640.74"/>
    <d v="2022-03-31T00:00:00"/>
    <s v="President-Midwest/Mid Atlantic"/>
    <s v="Midwest"/>
    <x v="5"/>
    <x v="1"/>
    <s v="Valentin.Chentsov"/>
    <m/>
    <s v="Journal Import Assets 2271348:"/>
    <s v="Journal Import 2271348:"/>
    <n v="96127"/>
    <n v="51904"/>
    <m/>
    <m/>
    <m/>
    <m/>
    <m/>
    <m/>
    <x v="12"/>
    <x v="1"/>
    <m/>
    <m/>
    <m/>
    <m/>
    <m/>
    <s v="P"/>
    <n v="10"/>
    <s v="Journal Import 2271348:"/>
    <m/>
    <m/>
    <m/>
    <n v="-1640.74"/>
    <s v="USD"/>
    <n v="-1640.74"/>
    <s v="USD"/>
    <n v="3350152"/>
    <d v="2022-04-11T00:00:00"/>
    <m/>
    <m/>
    <m/>
    <m/>
    <m/>
    <m/>
    <s v="Valentin.Chentsov"/>
    <n v="928831"/>
  </r>
  <r>
    <d v="2022-04-18T13:16:00"/>
    <n v="2210"/>
    <n v="312010"/>
    <x v="3"/>
    <x v="31"/>
    <n v="0"/>
    <s v="Water Service Corporation of Kentucky"/>
    <s v="Clinton W"/>
    <s v="Water"/>
    <x v="31"/>
    <n v="1640.74"/>
    <d v="2022-03-31T00:00:00"/>
    <s v="President-Midwest/Mid Atlantic"/>
    <s v="Midwest"/>
    <x v="5"/>
    <x v="1"/>
    <s v="Valentin.Chentsov"/>
    <m/>
    <s v="Journal Import Assets 2271348:"/>
    <s v="Journal Import 2271348:"/>
    <n v="96127"/>
    <n v="51904"/>
    <m/>
    <m/>
    <m/>
    <m/>
    <m/>
    <m/>
    <x v="12"/>
    <x v="1"/>
    <m/>
    <m/>
    <m/>
    <m/>
    <m/>
    <s v="P"/>
    <n v="18"/>
    <s v="Journal Import 2271348:"/>
    <m/>
    <m/>
    <m/>
    <n v="1640.74"/>
    <s v="USD"/>
    <n v="1640.74"/>
    <s v="USD"/>
    <n v="3350152"/>
    <d v="2022-04-11T00:00:00"/>
    <m/>
    <m/>
    <m/>
    <m/>
    <m/>
    <m/>
    <s v="Valentin.Chentsov"/>
    <n v="928831"/>
  </r>
  <r>
    <d v="2022-04-18T13:16:00"/>
    <n v="2210"/>
    <n v="312015"/>
    <x v="3"/>
    <x v="2"/>
    <n v="0"/>
    <s v="Water Service Corporation of Kentucky"/>
    <s v="Middlesboro W"/>
    <s v="Water"/>
    <x v="2"/>
    <n v="-548.26"/>
    <d v="2022-03-29T00:00:00"/>
    <s v="President-Midwest/Mid Atlantic"/>
    <s v="Midwest"/>
    <x v="5"/>
    <x v="1"/>
    <s v="Valentin.Chentsov"/>
    <m/>
    <s v="Journal Import Assets 2271348:"/>
    <s v="Journal Import 2271348:"/>
    <n v="97906"/>
    <n v="51903"/>
    <m/>
    <m/>
    <m/>
    <m/>
    <m/>
    <m/>
    <x v="12"/>
    <x v="1"/>
    <m/>
    <m/>
    <m/>
    <m/>
    <m/>
    <s v="P"/>
    <n v="1"/>
    <s v="Journal Import 2271348:"/>
    <m/>
    <m/>
    <m/>
    <n v="-548.26"/>
    <s v="USD"/>
    <n v="-548.26"/>
    <s v="USD"/>
    <n v="3350152"/>
    <d v="2022-04-11T00:00:00"/>
    <m/>
    <m/>
    <m/>
    <m/>
    <m/>
    <m/>
    <s v="Valentin.Chentsov"/>
    <n v="928863"/>
  </r>
  <r>
    <d v="2022-04-18T13:16:00"/>
    <n v="2210"/>
    <n v="312015"/>
    <x v="3"/>
    <x v="34"/>
    <n v="0"/>
    <s v="Water Service Corporation of Kentucky"/>
    <s v="Middlesboro W"/>
    <s v="Water"/>
    <x v="34"/>
    <n v="548.26"/>
    <d v="2022-03-29T00:00:00"/>
    <s v="President-Midwest/Mid Atlantic"/>
    <s v="Midwest"/>
    <x v="5"/>
    <x v="1"/>
    <s v="Valentin.Chentsov"/>
    <m/>
    <s v="Journal Import Assets 2271348:"/>
    <s v="Journal Import 2271348:"/>
    <n v="97906"/>
    <n v="51903"/>
    <m/>
    <m/>
    <m/>
    <m/>
    <m/>
    <m/>
    <x v="12"/>
    <x v="1"/>
    <m/>
    <m/>
    <m/>
    <m/>
    <m/>
    <s v="P"/>
    <n v="2"/>
    <s v="Journal Import 2271348:"/>
    <m/>
    <m/>
    <m/>
    <n v="548.26"/>
    <s v="USD"/>
    <n v="548.26"/>
    <s v="USD"/>
    <n v="3350152"/>
    <d v="2022-04-11T00:00:00"/>
    <m/>
    <m/>
    <m/>
    <m/>
    <m/>
    <m/>
    <s v="Valentin.Chentsov"/>
    <n v="928863"/>
  </r>
  <r>
    <d v="2022-04-18T13:16:00"/>
    <n v="2210"/>
    <n v="312015"/>
    <x v="3"/>
    <x v="37"/>
    <n v="0"/>
    <s v="Water Service Corporation of Kentucky"/>
    <s v="Middlesboro W"/>
    <s v="Water"/>
    <x v="37"/>
    <n v="-0.49"/>
    <d v="2022-03-31T00:00:00"/>
    <s v="President-Midwest/Mid Atlantic"/>
    <s v="Midwest"/>
    <x v="5"/>
    <x v="11"/>
    <s v="Pat.Sampsell"/>
    <m/>
    <s v="Journal Import Assets 2275173:"/>
    <s v="Journal Import 2275173:"/>
    <n v="1013439"/>
    <n v="51973"/>
    <m/>
    <m/>
    <m/>
    <m/>
    <m/>
    <m/>
    <x v="12"/>
    <x v="1"/>
    <m/>
    <m/>
    <m/>
    <m/>
    <m/>
    <s v="P"/>
    <n v="1545"/>
    <s v="Journal Import 2275173:"/>
    <m/>
    <m/>
    <m/>
    <n v="-0.49"/>
    <s v="USD"/>
    <n v="-0.49"/>
    <s v="USD"/>
    <n v="3344266"/>
    <d v="2022-04-12T00:00:00"/>
    <m/>
    <m/>
    <m/>
    <m/>
    <m/>
    <m/>
    <s v="Pat.Sampsell"/>
    <m/>
  </r>
  <r>
    <d v="2022-04-18T13:16:00"/>
    <n v="2210"/>
    <n v="312010"/>
    <x v="3"/>
    <x v="47"/>
    <n v="0"/>
    <s v="Water Service Corporation of Kentucky"/>
    <s v="Clinton W"/>
    <s v="Water"/>
    <x v="47"/>
    <n v="-563.86"/>
    <d v="2022-03-31T00:00:00"/>
    <s v="President-Midwest/Mid Atlantic"/>
    <s v="Midwest"/>
    <x v="5"/>
    <x v="11"/>
    <s v="Pat.Sampsell"/>
    <m/>
    <s v="Journal Import Assets 2275187:"/>
    <s v="Journal Import 2275187:"/>
    <s v="96127_G"/>
    <n v="51979"/>
    <m/>
    <m/>
    <m/>
    <m/>
    <m/>
    <m/>
    <x v="12"/>
    <x v="1"/>
    <m/>
    <m/>
    <m/>
    <m/>
    <m/>
    <s v="P"/>
    <n v="1123"/>
    <s v="Journal Import 2275187:"/>
    <m/>
    <m/>
    <m/>
    <n v="-563.86"/>
    <s v="USD"/>
    <n v="-563.86"/>
    <s v="USD"/>
    <n v="3344275"/>
    <d v="2022-04-12T00:00:00"/>
    <m/>
    <m/>
    <m/>
    <m/>
    <m/>
    <m/>
    <s v="Pat.Sampsell"/>
    <m/>
  </r>
  <r>
    <d v="2022-04-18T13:16:00"/>
    <n v="2210"/>
    <n v="312015"/>
    <x v="3"/>
    <x v="47"/>
    <n v="0"/>
    <s v="Water Service Corporation of Kentucky"/>
    <s v="Middlesboro W"/>
    <s v="Water"/>
    <x v="47"/>
    <n v="-1843.42"/>
    <d v="2022-03-31T00:00:00"/>
    <s v="President-Midwest/Mid Atlantic"/>
    <s v="Midwest"/>
    <x v="5"/>
    <x v="11"/>
    <s v="Pat.Sampsell"/>
    <m/>
    <s v="Journal Import Assets 2275187:"/>
    <s v="Journal Import 2275187:"/>
    <s v="96128_G"/>
    <n v="51979"/>
    <m/>
    <m/>
    <m/>
    <m/>
    <m/>
    <m/>
    <x v="12"/>
    <x v="1"/>
    <m/>
    <m/>
    <m/>
    <m/>
    <m/>
    <s v="P"/>
    <n v="1124"/>
    <s v="Journal Import 2275187:"/>
    <m/>
    <m/>
    <m/>
    <n v="-1843.42"/>
    <s v="USD"/>
    <n v="-1843.42"/>
    <s v="USD"/>
    <n v="3344275"/>
    <d v="2022-04-12T00:00:00"/>
    <m/>
    <m/>
    <m/>
    <m/>
    <m/>
    <m/>
    <s v="Pat.Sampsell"/>
    <m/>
  </r>
  <r>
    <d v="2022-04-18T13:16:00"/>
    <n v="2210"/>
    <n v="312015"/>
    <x v="3"/>
    <x v="60"/>
    <n v="0"/>
    <s v="Water Service Corporation of Kentucky"/>
    <s v="Middlesboro W"/>
    <s v="Water"/>
    <x v="60"/>
    <n v="-667.59"/>
    <d v="2022-03-31T00:00:00"/>
    <s v="President-Midwest/Mid Atlantic"/>
    <s v="Midwest"/>
    <x v="5"/>
    <x v="11"/>
    <s v="Pat.Sampsell"/>
    <m/>
    <s v="Journal Import Assets 2275187:"/>
    <s v="Journal Import 2275187:"/>
    <s v="98150_G"/>
    <n v="51979"/>
    <m/>
    <m/>
    <m/>
    <m/>
    <m/>
    <m/>
    <x v="12"/>
    <x v="1"/>
    <m/>
    <m/>
    <m/>
    <m/>
    <m/>
    <s v="P"/>
    <n v="1182"/>
    <s v="Journal Import 2275187:"/>
    <m/>
    <m/>
    <m/>
    <n v="-667.59"/>
    <s v="USD"/>
    <n v="-667.59"/>
    <s v="USD"/>
    <n v="3344275"/>
    <d v="2022-04-12T00:00:00"/>
    <m/>
    <m/>
    <m/>
    <m/>
    <m/>
    <m/>
    <s v="Pat.Sampsell"/>
    <m/>
  </r>
  <r>
    <d v="2022-04-18T13:16:00"/>
    <n v="2210"/>
    <n v="312015"/>
    <x v="3"/>
    <x v="59"/>
    <n v="0"/>
    <s v="Water Service Corporation of Kentucky"/>
    <s v="Middlesboro W"/>
    <s v="Water"/>
    <x v="59"/>
    <n v="-3.93"/>
    <d v="2022-03-31T00:00:00"/>
    <s v="President-Midwest/Mid Atlantic"/>
    <s v="Midwest"/>
    <x v="5"/>
    <x v="11"/>
    <s v="Pat.Sampsell"/>
    <m/>
    <s v="Journal Import Assets 2275187:"/>
    <s v="Journal Import 2275187:"/>
    <s v="108608_G"/>
    <n v="51979"/>
    <m/>
    <m/>
    <m/>
    <m/>
    <m/>
    <m/>
    <x v="12"/>
    <x v="1"/>
    <m/>
    <m/>
    <m/>
    <m/>
    <m/>
    <s v="P"/>
    <n v="1399"/>
    <s v="Journal Import 2275187:"/>
    <m/>
    <m/>
    <m/>
    <n v="-3.93"/>
    <s v="USD"/>
    <n v="-3.93"/>
    <s v="USD"/>
    <n v="3344275"/>
    <d v="2022-04-12T00:00:00"/>
    <m/>
    <m/>
    <m/>
    <m/>
    <m/>
    <m/>
    <s v="Pat.Sampsell"/>
    <m/>
  </r>
  <r>
    <d v="2022-04-18T13:16:00"/>
    <n v="2210"/>
    <n v="312015"/>
    <x v="3"/>
    <x v="14"/>
    <n v="0"/>
    <s v="Water Service Corporation of Kentucky"/>
    <s v="Middlesboro W"/>
    <s v="Water"/>
    <x v="14"/>
    <n v="-40.409999999999997"/>
    <d v="2022-03-31T00:00:00"/>
    <s v="President-Midwest/Mid Atlantic"/>
    <s v="Midwest"/>
    <x v="5"/>
    <x v="11"/>
    <s v="Pat.Sampsell"/>
    <m/>
    <s v="Journal Import Assets 2275187:"/>
    <s v="Journal Import 2275187:"/>
    <s v="108621_G"/>
    <n v="51979"/>
    <m/>
    <m/>
    <m/>
    <m/>
    <m/>
    <m/>
    <x v="12"/>
    <x v="1"/>
    <m/>
    <m/>
    <m/>
    <m/>
    <m/>
    <s v="P"/>
    <n v="1400"/>
    <s v="Journal Import 2275187:"/>
    <m/>
    <m/>
    <m/>
    <n v="-40.409999999999997"/>
    <s v="USD"/>
    <n v="-40.409999999999997"/>
    <s v="USD"/>
    <n v="3344275"/>
    <d v="2022-04-12T00:00:00"/>
    <m/>
    <m/>
    <m/>
    <m/>
    <m/>
    <m/>
    <s v="Pat.Sampsell"/>
    <m/>
  </r>
  <r>
    <d v="2022-04-18T13:16:00"/>
    <n v="2210"/>
    <n v="312015"/>
    <x v="3"/>
    <x v="15"/>
    <n v="0"/>
    <s v="Water Service Corporation of Kentucky"/>
    <s v="Middlesboro W"/>
    <s v="Water"/>
    <x v="15"/>
    <n v="-192.03"/>
    <d v="2022-03-31T00:00:00"/>
    <s v="President-Midwest/Mid Atlantic"/>
    <s v="Midwest"/>
    <x v="5"/>
    <x v="11"/>
    <s v="Pat.Sampsell"/>
    <m/>
    <s v="Journal Import Assets 2275187:"/>
    <s v="Journal Import 2275187:"/>
    <s v="108622_G"/>
    <n v="51979"/>
    <m/>
    <m/>
    <m/>
    <m/>
    <m/>
    <m/>
    <x v="12"/>
    <x v="1"/>
    <m/>
    <m/>
    <m/>
    <m/>
    <m/>
    <s v="P"/>
    <n v="1401"/>
    <s v="Journal Import 2275187:"/>
    <m/>
    <m/>
    <m/>
    <n v="-192.03"/>
    <s v="USD"/>
    <n v="-192.03"/>
    <s v="USD"/>
    <n v="3344275"/>
    <d v="2022-04-12T00:00:00"/>
    <m/>
    <m/>
    <m/>
    <m/>
    <m/>
    <m/>
    <s v="Pat.Sampsell"/>
    <m/>
  </r>
  <r>
    <d v="2022-04-18T13:16:00"/>
    <n v="2210"/>
    <n v="312015"/>
    <x v="3"/>
    <x v="17"/>
    <n v="0"/>
    <s v="Water Service Corporation of Kentucky"/>
    <s v="Middlesboro W"/>
    <s v="Water"/>
    <x v="17"/>
    <n v="-275.45"/>
    <d v="2022-03-31T00:00:00"/>
    <s v="President-Midwest/Mid Atlantic"/>
    <s v="Midwest"/>
    <x v="5"/>
    <x v="11"/>
    <s v="Pat.Sampsell"/>
    <m/>
    <s v="Journal Import Assets 2275187:"/>
    <s v="Journal Import 2275187:"/>
    <s v="108625_G"/>
    <n v="51979"/>
    <m/>
    <m/>
    <m/>
    <m/>
    <m/>
    <m/>
    <x v="12"/>
    <x v="1"/>
    <m/>
    <m/>
    <m/>
    <m/>
    <m/>
    <s v="P"/>
    <n v="1402"/>
    <s v="Journal Import 2275187:"/>
    <m/>
    <m/>
    <m/>
    <n v="-275.45"/>
    <s v="USD"/>
    <n v="-275.45"/>
    <s v="USD"/>
    <n v="3344275"/>
    <d v="2022-04-12T00:00:00"/>
    <m/>
    <m/>
    <m/>
    <m/>
    <m/>
    <m/>
    <s v="Pat.Sampsell"/>
    <m/>
  </r>
  <r>
    <d v="2022-04-18T13:16:00"/>
    <n v="2210"/>
    <n v="312015"/>
    <x v="3"/>
    <x v="65"/>
    <n v="0"/>
    <s v="Water Service Corporation of Kentucky"/>
    <s v="Middlesboro W"/>
    <s v="Water"/>
    <x v="65"/>
    <n v="-166.61"/>
    <d v="2022-03-31T00:00:00"/>
    <s v="President-Midwest/Mid Atlantic"/>
    <s v="Midwest"/>
    <x v="5"/>
    <x v="11"/>
    <s v="Pat.Sampsell"/>
    <m/>
    <s v="Journal Import Assets 2275187:"/>
    <s v="Journal Import 2275187:"/>
    <s v="108626_G"/>
    <n v="51979"/>
    <m/>
    <m/>
    <m/>
    <m/>
    <m/>
    <m/>
    <x v="12"/>
    <x v="1"/>
    <m/>
    <m/>
    <m/>
    <m/>
    <m/>
    <s v="P"/>
    <n v="1403"/>
    <s v="Journal Import 2275187:"/>
    <m/>
    <m/>
    <m/>
    <n v="-166.61"/>
    <s v="USD"/>
    <n v="-166.61"/>
    <s v="USD"/>
    <n v="3344275"/>
    <d v="2022-04-12T00:00:00"/>
    <m/>
    <m/>
    <m/>
    <m/>
    <m/>
    <m/>
    <s v="Pat.Sampsell"/>
    <m/>
  </r>
  <r>
    <d v="2022-04-18T13:16:00"/>
    <n v="2210"/>
    <n v="312015"/>
    <x v="3"/>
    <x v="67"/>
    <n v="0"/>
    <s v="Water Service Corporation of Kentucky"/>
    <s v="Middlesboro W"/>
    <s v="Water"/>
    <x v="67"/>
    <n v="-441.41"/>
    <d v="2022-03-31T00:00:00"/>
    <s v="President-Midwest/Mid Atlantic"/>
    <s v="Midwest"/>
    <x v="5"/>
    <x v="11"/>
    <s v="Pat.Sampsell"/>
    <m/>
    <s v="Journal Import Assets 2275187:"/>
    <s v="Journal Import 2275187:"/>
    <s v="1005960_G"/>
    <n v="51979"/>
    <m/>
    <m/>
    <m/>
    <m/>
    <m/>
    <m/>
    <x v="12"/>
    <x v="1"/>
    <m/>
    <m/>
    <m/>
    <m/>
    <m/>
    <s v="P"/>
    <n v="1439"/>
    <s v="Journal Import 2275187:"/>
    <m/>
    <m/>
    <m/>
    <n v="-441.41"/>
    <s v="USD"/>
    <n v="-441.41"/>
    <s v="USD"/>
    <n v="3344275"/>
    <d v="2022-04-12T00:00:00"/>
    <m/>
    <m/>
    <m/>
    <m/>
    <m/>
    <m/>
    <s v="Pat.Sampsell"/>
    <m/>
  </r>
  <r>
    <d v="2022-04-18T13:16:00"/>
    <n v="2210"/>
    <n v="312010"/>
    <x v="3"/>
    <x v="55"/>
    <n v="0"/>
    <s v="Water Service Corporation of Kentucky"/>
    <s v="Clinton W"/>
    <s v="Water"/>
    <x v="55"/>
    <n v="-76.12"/>
    <d v="2022-03-31T00:00:00"/>
    <s v="President-Midwest/Mid Atlantic"/>
    <s v="Midwest"/>
    <x v="5"/>
    <x v="11"/>
    <s v="Pat.Sampsell"/>
    <m/>
    <s v="Journal Import Assets 2275197:"/>
    <s v="Journal Import 2275197:"/>
    <s v="92261_G"/>
    <n v="51984"/>
    <m/>
    <m/>
    <m/>
    <m/>
    <m/>
    <m/>
    <x v="12"/>
    <x v="1"/>
    <m/>
    <m/>
    <m/>
    <m/>
    <m/>
    <s v="P"/>
    <n v="1149"/>
    <s v="Journal Import 2275197:"/>
    <m/>
    <m/>
    <m/>
    <n v="-76.12"/>
    <s v="USD"/>
    <n v="-76.12"/>
    <s v="USD"/>
    <n v="3344285"/>
    <d v="2022-04-12T00:00:00"/>
    <m/>
    <m/>
    <m/>
    <m/>
    <m/>
    <m/>
    <s v="Pat.Sampsell"/>
    <m/>
  </r>
  <r>
    <d v="2022-04-18T13:16:00"/>
    <n v="2210"/>
    <n v="312015"/>
    <x v="3"/>
    <x v="55"/>
    <n v="0"/>
    <s v="Water Service Corporation of Kentucky"/>
    <s v="Middlesboro W"/>
    <s v="Water"/>
    <x v="55"/>
    <n v="-1085.96"/>
    <d v="2022-03-31T00:00:00"/>
    <s v="President-Midwest/Mid Atlantic"/>
    <s v="Midwest"/>
    <x v="5"/>
    <x v="11"/>
    <s v="Pat.Sampsell"/>
    <m/>
    <s v="Journal Import Assets 2275197:"/>
    <s v="Journal Import 2275197:"/>
    <s v="92262_G"/>
    <n v="51984"/>
    <m/>
    <m/>
    <m/>
    <m/>
    <m/>
    <m/>
    <x v="12"/>
    <x v="1"/>
    <m/>
    <m/>
    <m/>
    <m/>
    <m/>
    <s v="P"/>
    <n v="1150"/>
    <s v="Journal Import 2275197:"/>
    <m/>
    <m/>
    <m/>
    <n v="-1085.96"/>
    <s v="USD"/>
    <n v="-1085.96"/>
    <s v="USD"/>
    <n v="3344285"/>
    <d v="2022-04-12T00:00:00"/>
    <m/>
    <m/>
    <m/>
    <m/>
    <m/>
    <m/>
    <s v="Pat.Sampsell"/>
    <m/>
  </r>
  <r>
    <d v="2022-04-18T13:16:00"/>
    <n v="2210"/>
    <n v="312005"/>
    <x v="3"/>
    <x v="58"/>
    <n v="0"/>
    <s v="Water Service Corporation of Kentucky"/>
    <s v="Water Serv Corp Kentucky"/>
    <s v="Water"/>
    <x v="58"/>
    <n v="-5.43"/>
    <d v="2022-03-31T00:00:00"/>
    <s v="President-Midwest/Mid Atlantic"/>
    <s v="Midwest"/>
    <x v="5"/>
    <x v="11"/>
    <s v="Pat.Sampsell"/>
    <m/>
    <s v="Journal Import Assets 2275197:"/>
    <s v="Journal Import 2275197:"/>
    <s v="92928_G"/>
    <n v="51984"/>
    <m/>
    <m/>
    <m/>
    <m/>
    <m/>
    <m/>
    <x v="12"/>
    <x v="1"/>
    <m/>
    <m/>
    <m/>
    <m/>
    <m/>
    <s v="P"/>
    <n v="1236"/>
    <s v="Journal Import 2275197:"/>
    <m/>
    <m/>
    <m/>
    <n v="-5.43"/>
    <s v="USD"/>
    <n v="-5.43"/>
    <s v="USD"/>
    <n v="3344285"/>
    <d v="2022-04-12T00:00:00"/>
    <m/>
    <m/>
    <m/>
    <m/>
    <m/>
    <m/>
    <s v="Pat.Sampsell"/>
    <m/>
  </r>
  <r>
    <d v="2022-04-18T13:16:00"/>
    <n v="2210"/>
    <n v="312010"/>
    <x v="3"/>
    <x v="58"/>
    <n v="0"/>
    <s v="Water Service Corporation of Kentucky"/>
    <s v="Clinton W"/>
    <s v="Water"/>
    <x v="58"/>
    <n v="-93.9"/>
    <d v="2022-03-31T00:00:00"/>
    <s v="President-Midwest/Mid Atlantic"/>
    <s v="Midwest"/>
    <x v="5"/>
    <x v="11"/>
    <s v="Pat.Sampsell"/>
    <m/>
    <s v="Journal Import Assets 2275197:"/>
    <s v="Journal Import 2275197:"/>
    <s v="92929_G"/>
    <n v="51984"/>
    <m/>
    <m/>
    <m/>
    <m/>
    <m/>
    <m/>
    <x v="12"/>
    <x v="1"/>
    <m/>
    <m/>
    <m/>
    <m/>
    <m/>
    <s v="P"/>
    <n v="1237"/>
    <s v="Journal Import 2275197:"/>
    <m/>
    <m/>
    <m/>
    <n v="-93.9"/>
    <s v="USD"/>
    <n v="-93.9"/>
    <s v="USD"/>
    <n v="3344285"/>
    <d v="2022-04-12T00:00:00"/>
    <m/>
    <m/>
    <m/>
    <m/>
    <m/>
    <m/>
    <s v="Pat.Sampsell"/>
    <m/>
  </r>
  <r>
    <d v="2022-04-18T13:16:00"/>
    <n v="2210"/>
    <n v="312015"/>
    <x v="3"/>
    <x v="58"/>
    <n v="0"/>
    <s v="Water Service Corporation of Kentucky"/>
    <s v="Middlesboro W"/>
    <s v="Water"/>
    <x v="58"/>
    <n v="-1979.42"/>
    <d v="2022-03-31T00:00:00"/>
    <s v="President-Midwest/Mid Atlantic"/>
    <s v="Midwest"/>
    <x v="5"/>
    <x v="11"/>
    <s v="Pat.Sampsell"/>
    <m/>
    <s v="Journal Import Assets 2275197:"/>
    <s v="Journal Import 2275197:"/>
    <s v="92930_G"/>
    <n v="51984"/>
    <m/>
    <m/>
    <m/>
    <m/>
    <m/>
    <m/>
    <x v="12"/>
    <x v="1"/>
    <m/>
    <m/>
    <m/>
    <m/>
    <m/>
    <s v="P"/>
    <n v="1238"/>
    <s v="Journal Import 2275197:"/>
    <m/>
    <m/>
    <m/>
    <n v="-1979.42"/>
    <s v="USD"/>
    <n v="-1979.42"/>
    <s v="USD"/>
    <n v="3344285"/>
    <d v="2022-04-12T00:00:00"/>
    <m/>
    <m/>
    <m/>
    <m/>
    <m/>
    <m/>
    <s v="Pat.Sampsell"/>
    <m/>
  </r>
  <r>
    <d v="2022-04-18T13:16:00"/>
    <n v="2210"/>
    <n v="312005"/>
    <x v="3"/>
    <x v="63"/>
    <n v="0"/>
    <s v="Water Service Corporation of Kentucky"/>
    <s v="Water Serv Corp Kentucky"/>
    <s v="Water"/>
    <x v="63"/>
    <n v="-41.71"/>
    <d v="2022-03-31T00:00:00"/>
    <s v="President-Midwest/Mid Atlantic"/>
    <s v="Midwest"/>
    <x v="5"/>
    <x v="11"/>
    <s v="Pat.Sampsell"/>
    <m/>
    <s v="Journal Import Assets 2275197:"/>
    <s v="Journal Import 2275197:"/>
    <s v="93262_G"/>
    <n v="51984"/>
    <m/>
    <m/>
    <m/>
    <m/>
    <m/>
    <m/>
    <x v="12"/>
    <x v="1"/>
    <m/>
    <m/>
    <m/>
    <m/>
    <m/>
    <s v="P"/>
    <n v="1269"/>
    <s v="Journal Import 2275197:"/>
    <m/>
    <m/>
    <m/>
    <n v="-41.71"/>
    <s v="USD"/>
    <n v="-41.71"/>
    <s v="USD"/>
    <n v="3344285"/>
    <d v="2022-04-12T00:00:00"/>
    <m/>
    <m/>
    <m/>
    <m/>
    <m/>
    <m/>
    <s v="Pat.Sampsell"/>
    <m/>
  </r>
  <r>
    <d v="2022-04-18T13:16:00"/>
    <n v="2210"/>
    <n v="312010"/>
    <x v="3"/>
    <x v="63"/>
    <n v="0"/>
    <s v="Water Service Corporation of Kentucky"/>
    <s v="Clinton W"/>
    <s v="Water"/>
    <x v="63"/>
    <n v="-142.86000000000001"/>
    <d v="2022-03-31T00:00:00"/>
    <s v="President-Midwest/Mid Atlantic"/>
    <s v="Midwest"/>
    <x v="5"/>
    <x v="11"/>
    <s v="Pat.Sampsell"/>
    <m/>
    <s v="Journal Import Assets 2275197:"/>
    <s v="Journal Import 2275197:"/>
    <s v="93263_G"/>
    <n v="51984"/>
    <m/>
    <m/>
    <m/>
    <m/>
    <m/>
    <m/>
    <x v="12"/>
    <x v="1"/>
    <m/>
    <m/>
    <m/>
    <m/>
    <m/>
    <s v="P"/>
    <n v="1270"/>
    <s v="Journal Import 2275197:"/>
    <m/>
    <m/>
    <m/>
    <n v="-142.86000000000001"/>
    <s v="USD"/>
    <n v="-142.86000000000001"/>
    <s v="USD"/>
    <n v="3344285"/>
    <d v="2022-04-12T00:00:00"/>
    <m/>
    <m/>
    <m/>
    <m/>
    <m/>
    <m/>
    <s v="Pat.Sampsell"/>
    <m/>
  </r>
  <r>
    <d v="2022-04-18T13:16:00"/>
    <n v="2210"/>
    <n v="312015"/>
    <x v="3"/>
    <x v="63"/>
    <n v="0"/>
    <s v="Water Service Corporation of Kentucky"/>
    <s v="Middlesboro W"/>
    <s v="Water"/>
    <x v="63"/>
    <n v="-916.13"/>
    <d v="2022-03-31T00:00:00"/>
    <s v="President-Midwest/Mid Atlantic"/>
    <s v="Midwest"/>
    <x v="5"/>
    <x v="11"/>
    <s v="Pat.Sampsell"/>
    <m/>
    <s v="Journal Import Assets 2275197:"/>
    <s v="Journal Import 2275197:"/>
    <s v="93264_G"/>
    <n v="51984"/>
    <m/>
    <m/>
    <m/>
    <m/>
    <m/>
    <m/>
    <x v="12"/>
    <x v="1"/>
    <m/>
    <m/>
    <m/>
    <m/>
    <m/>
    <s v="P"/>
    <n v="1271"/>
    <s v="Journal Import 2275197:"/>
    <m/>
    <m/>
    <m/>
    <n v="-916.13"/>
    <s v="USD"/>
    <n v="-916.13"/>
    <s v="USD"/>
    <n v="3344285"/>
    <d v="2022-04-12T00:00:00"/>
    <m/>
    <m/>
    <m/>
    <m/>
    <m/>
    <m/>
    <s v="Pat.Sampsell"/>
    <m/>
  </r>
  <r>
    <d v="2022-04-18T13:16:00"/>
    <n v="2210"/>
    <n v="312015"/>
    <x v="3"/>
    <x v="66"/>
    <n v="0"/>
    <s v="Water Service Corporation of Kentucky"/>
    <s v="Middlesboro W"/>
    <s v="Water"/>
    <x v="66"/>
    <n v="-176.29"/>
    <d v="2022-03-31T00:00:00"/>
    <s v="President-Midwest/Mid Atlantic"/>
    <s v="Midwest"/>
    <x v="5"/>
    <x v="11"/>
    <s v="Pat.Sampsell"/>
    <m/>
    <s v="Journal Import Assets 2275197:"/>
    <s v="Journal Import 2275197:"/>
    <s v="97991_G"/>
    <n v="51984"/>
    <m/>
    <m/>
    <m/>
    <m/>
    <m/>
    <m/>
    <x v="12"/>
    <x v="1"/>
    <m/>
    <m/>
    <m/>
    <m/>
    <m/>
    <s v="P"/>
    <n v="1397"/>
    <s v="Journal Import 2275197:"/>
    <m/>
    <m/>
    <m/>
    <n v="-176.29"/>
    <s v="USD"/>
    <n v="-176.29"/>
    <s v="USD"/>
    <n v="3344285"/>
    <d v="2022-04-12T00:00:00"/>
    <m/>
    <m/>
    <m/>
    <m/>
    <m/>
    <m/>
    <s v="Pat.Sampsell"/>
    <m/>
  </r>
  <r>
    <d v="2022-04-18T13:16:00"/>
    <n v="2210"/>
    <n v="312005"/>
    <x v="3"/>
    <x v="55"/>
    <n v="0"/>
    <s v="Water Service Corporation of Kentucky"/>
    <s v="Water Serv Corp Kentucky"/>
    <s v="Water"/>
    <x v="55"/>
    <n v="-0.33"/>
    <d v="2022-03-31T00:00:00"/>
    <s v="President-Midwest/Mid Atlantic"/>
    <s v="Midwest"/>
    <x v="5"/>
    <x v="11"/>
    <s v="Pat.Sampsell"/>
    <m/>
    <s v="Journal Import Assets 2275196:"/>
    <s v="Journal Import 2275196:"/>
    <s v="92260_G"/>
    <n v="51983"/>
    <m/>
    <m/>
    <m/>
    <m/>
    <m/>
    <m/>
    <x v="12"/>
    <x v="1"/>
    <m/>
    <m/>
    <m/>
    <m/>
    <m/>
    <s v="P"/>
    <n v="1069"/>
    <s v="Journal Import 2275196:"/>
    <m/>
    <m/>
    <m/>
    <n v="-0.33"/>
    <s v="USD"/>
    <n v="-0.33"/>
    <s v="USD"/>
    <n v="3344286"/>
    <d v="2022-04-12T00:00:00"/>
    <m/>
    <m/>
    <m/>
    <m/>
    <m/>
    <m/>
    <s v="Pat.Sampsell"/>
    <m/>
  </r>
  <r>
    <d v="2022-04-18T13:16:00"/>
    <n v="2210"/>
    <n v="312010"/>
    <x v="3"/>
    <x v="63"/>
    <n v="0"/>
    <s v="Water Service Corporation of Kentucky"/>
    <s v="Clinton W"/>
    <s v="Water"/>
    <x v="63"/>
    <n v="-198"/>
    <d v="2022-03-31T00:00:00"/>
    <s v="President-Midwest/Mid Atlantic"/>
    <s v="Midwest"/>
    <x v="5"/>
    <x v="11"/>
    <s v="Pat.Sampsell"/>
    <m/>
    <s v="Journal Import Assets 2275207:"/>
    <s v="Journal Import 2275207:"/>
    <s v="5000320_G"/>
    <n v="51985"/>
    <m/>
    <m/>
    <m/>
    <m/>
    <m/>
    <m/>
    <x v="12"/>
    <x v="1"/>
    <m/>
    <m/>
    <m/>
    <m/>
    <m/>
    <s v="P"/>
    <n v="575"/>
    <s v="Journal Import 2275207:"/>
    <m/>
    <m/>
    <m/>
    <n v="-198"/>
    <s v="USD"/>
    <n v="-198"/>
    <s v="USD"/>
    <n v="3344290"/>
    <d v="2022-04-12T00:00:00"/>
    <m/>
    <m/>
    <m/>
    <m/>
    <m/>
    <m/>
    <s v="Pat.Sampsell"/>
    <m/>
  </r>
  <r>
    <d v="2022-04-18T13:16:00"/>
    <n v="2210"/>
    <n v="312015"/>
    <x v="3"/>
    <x v="57"/>
    <n v="0"/>
    <s v="Water Service Corporation of Kentucky"/>
    <s v="Middlesboro W"/>
    <s v="Water"/>
    <x v="57"/>
    <n v="-279.62"/>
    <d v="2022-03-31T00:00:00"/>
    <s v="President-Midwest/Mid Atlantic"/>
    <s v="Midwest"/>
    <x v="5"/>
    <x v="11"/>
    <s v="Pat.Sampsell"/>
    <m/>
    <s v="Journal Import Assets 2275205:"/>
    <s v="Journal Import 2275205:"/>
    <s v="5000367_G"/>
    <n v="51987"/>
    <m/>
    <m/>
    <m/>
    <m/>
    <m/>
    <m/>
    <x v="12"/>
    <x v="1"/>
    <m/>
    <m/>
    <m/>
    <m/>
    <m/>
    <s v="P"/>
    <n v="925"/>
    <s v="Journal Import 2275205:"/>
    <m/>
    <m/>
    <m/>
    <n v="-279.62"/>
    <s v="USD"/>
    <n v="-279.62"/>
    <s v="USD"/>
    <n v="3344291"/>
    <d v="2022-04-12T00:00:00"/>
    <m/>
    <m/>
    <m/>
    <m/>
    <m/>
    <m/>
    <s v="Pat.Sampsell"/>
    <m/>
  </r>
  <r>
    <d v="2022-04-18T13:16:00"/>
    <n v="2210"/>
    <n v="312015"/>
    <x v="3"/>
    <x v="41"/>
    <n v="0"/>
    <s v="Water Service Corporation of Kentucky"/>
    <s v="Middlesboro W"/>
    <s v="Water"/>
    <x v="41"/>
    <n v="-82.33"/>
    <d v="2022-03-31T00:00:00"/>
    <s v="President-Midwest/Mid Atlantic"/>
    <s v="Midwest"/>
    <x v="5"/>
    <x v="11"/>
    <s v="Pat.Sampsell"/>
    <m/>
    <s v="Journal Import Assets 2275205:"/>
    <s v="Journal Import 2275205:"/>
    <s v="5000343_G"/>
    <n v="51987"/>
    <m/>
    <m/>
    <m/>
    <m/>
    <m/>
    <m/>
    <x v="12"/>
    <x v="1"/>
    <m/>
    <m/>
    <m/>
    <m/>
    <m/>
    <s v="P"/>
    <n v="968"/>
    <s v="Journal Import 2275205:"/>
    <m/>
    <m/>
    <m/>
    <n v="-82.33"/>
    <s v="USD"/>
    <n v="-82.33"/>
    <s v="USD"/>
    <n v="3344291"/>
    <d v="2022-04-12T00:00:00"/>
    <m/>
    <m/>
    <m/>
    <m/>
    <m/>
    <m/>
    <s v="Pat.Sampsell"/>
    <m/>
  </r>
  <r>
    <d v="2022-04-18T13:16:00"/>
    <n v="2210"/>
    <n v="312015"/>
    <x v="3"/>
    <x v="58"/>
    <n v="0"/>
    <s v="Water Service Corporation of Kentucky"/>
    <s v="Middlesboro W"/>
    <s v="Water"/>
    <x v="58"/>
    <n v="-1129.8"/>
    <d v="2022-03-31T00:00:00"/>
    <s v="President-Midwest/Mid Atlantic"/>
    <s v="Midwest"/>
    <x v="5"/>
    <x v="11"/>
    <s v="Pat.Sampsell"/>
    <m/>
    <s v="Journal Import Assets 2275205:"/>
    <s v="Journal Import 2275205:"/>
    <s v="5000673_G"/>
    <n v="51987"/>
    <m/>
    <m/>
    <m/>
    <m/>
    <m/>
    <m/>
    <x v="12"/>
    <x v="1"/>
    <m/>
    <m/>
    <m/>
    <m/>
    <m/>
    <s v="P"/>
    <n v="995"/>
    <s v="Journal Import 2275205:"/>
    <m/>
    <m/>
    <m/>
    <n v="-1514.52"/>
    <s v="USD"/>
    <n v="-1514.52"/>
    <s v="USD"/>
    <n v="3344291"/>
    <d v="2022-04-12T00:00:00"/>
    <m/>
    <m/>
    <m/>
    <m/>
    <m/>
    <m/>
    <s v="Pat.Sampsell"/>
    <m/>
  </r>
  <r>
    <d v="2022-04-18T13:16:00"/>
    <n v="2210"/>
    <n v="312015"/>
    <x v="3"/>
    <x v="58"/>
    <n v="0"/>
    <s v="Water Service Corporation of Kentucky"/>
    <s v="Middlesboro W"/>
    <s v="Water"/>
    <x v="58"/>
    <n v="-384.72"/>
    <d v="2022-03-31T00:00:00"/>
    <s v="President-Midwest/Mid Atlantic"/>
    <s v="Midwest"/>
    <x v="5"/>
    <x v="11"/>
    <s v="Pat.Sampsell"/>
    <m/>
    <s v="Journal Import Assets 2275205:"/>
    <s v="Journal Import 2275205:"/>
    <s v="5000882_G"/>
    <n v="51987"/>
    <m/>
    <m/>
    <m/>
    <m/>
    <m/>
    <m/>
    <x v="12"/>
    <x v="1"/>
    <m/>
    <m/>
    <m/>
    <m/>
    <m/>
    <s v="P"/>
    <n v="995"/>
    <s v="Journal Import 2275205:"/>
    <m/>
    <m/>
    <m/>
    <n v="-1514.52"/>
    <s v="USD"/>
    <n v="-1514.52"/>
    <s v="USD"/>
    <n v="3344291"/>
    <d v="2022-04-12T00:00:00"/>
    <m/>
    <m/>
    <m/>
    <m/>
    <m/>
    <m/>
    <s v="Pat.Sampsell"/>
    <m/>
  </r>
  <r>
    <d v="2022-04-18T13:16:00"/>
    <n v="2210"/>
    <n v="312010"/>
    <x v="3"/>
    <x v="66"/>
    <n v="0"/>
    <s v="Water Service Corporation of Kentucky"/>
    <s v="Clinton W"/>
    <s v="Water"/>
    <x v="66"/>
    <n v="-9.4"/>
    <d v="2022-03-31T00:00:00"/>
    <s v="President-Midwest/Mid Atlantic"/>
    <s v="Midwest"/>
    <x v="5"/>
    <x v="11"/>
    <s v="Pat.Sampsell"/>
    <m/>
    <s v="Journal Import Assets 2275205:"/>
    <s v="Journal Import 2275205:"/>
    <s v="99801_G"/>
    <n v="51987"/>
    <m/>
    <m/>
    <m/>
    <m/>
    <m/>
    <m/>
    <x v="12"/>
    <x v="1"/>
    <m/>
    <m/>
    <m/>
    <m/>
    <m/>
    <s v="P"/>
    <n v="1150"/>
    <s v="Journal Import 2275205:"/>
    <m/>
    <m/>
    <m/>
    <n v="-9.4"/>
    <s v="USD"/>
    <n v="-9.4"/>
    <s v="USD"/>
    <n v="3344291"/>
    <d v="2022-04-12T00:00:00"/>
    <m/>
    <m/>
    <m/>
    <m/>
    <m/>
    <m/>
    <s v="Pat.Sampsell"/>
    <m/>
  </r>
  <r>
    <d v="2022-04-18T13:16:00"/>
    <n v="2210"/>
    <n v="312015"/>
    <x v="3"/>
    <x v="33"/>
    <n v="0"/>
    <s v="Water Service Corporation of Kentucky"/>
    <s v="Middlesboro W"/>
    <s v="Water"/>
    <x v="33"/>
    <n v="-1211.97"/>
    <d v="2022-03-31T00:00:00"/>
    <s v="President-Midwest/Mid Atlantic"/>
    <s v="Midwest"/>
    <x v="5"/>
    <x v="11"/>
    <s v="Pat.Sampsell"/>
    <m/>
    <s v="Journal Import Assets 2275204:"/>
    <s v="Journal Import 2275204:"/>
    <s v="97906_G"/>
    <n v="51988"/>
    <m/>
    <m/>
    <m/>
    <m/>
    <m/>
    <m/>
    <x v="12"/>
    <x v="1"/>
    <m/>
    <m/>
    <m/>
    <m/>
    <m/>
    <s v="P"/>
    <n v="1332"/>
    <s v="Journal Import 2275204:"/>
    <m/>
    <m/>
    <m/>
    <n v="-1211.97"/>
    <s v="USD"/>
    <n v="-1211.97"/>
    <s v="USD"/>
    <n v="3344292"/>
    <d v="2022-04-12T00:00:00"/>
    <m/>
    <m/>
    <m/>
    <m/>
    <m/>
    <m/>
    <s v="Pat.Sampsell"/>
    <m/>
  </r>
  <r>
    <d v="2022-04-18T13:16:00"/>
    <n v="2210"/>
    <n v="312015"/>
    <x v="3"/>
    <x v="68"/>
    <n v="0"/>
    <s v="Water Service Corporation of Kentucky"/>
    <s v="Middlesboro W"/>
    <s v="Water"/>
    <x v="68"/>
    <n v="-2.4"/>
    <d v="2022-03-31T00:00:00"/>
    <s v="President-Midwest/Mid Atlantic"/>
    <s v="Midwest"/>
    <x v="5"/>
    <x v="11"/>
    <s v="Pat.Sampsell"/>
    <m/>
    <s v="Journal Import Assets 2275177:"/>
    <s v="Journal Import 2275177:"/>
    <n v="1013914"/>
    <n v="51974"/>
    <m/>
    <m/>
    <m/>
    <m/>
    <m/>
    <m/>
    <x v="12"/>
    <x v="1"/>
    <m/>
    <m/>
    <m/>
    <m/>
    <m/>
    <s v="P"/>
    <n v="1003"/>
    <s v="Journal Import 2275177:"/>
    <m/>
    <m/>
    <m/>
    <n v="-2.4"/>
    <s v="USD"/>
    <n v="-2.4"/>
    <s v="USD"/>
    <n v="3344265"/>
    <d v="2022-04-12T00:00:00"/>
    <m/>
    <m/>
    <m/>
    <m/>
    <m/>
    <m/>
    <s v="Pat.Sampsell"/>
    <m/>
  </r>
  <r>
    <d v="2022-04-18T13:16:00"/>
    <n v="2210"/>
    <n v="312015"/>
    <x v="3"/>
    <x v="22"/>
    <n v="0"/>
    <s v="Water Service Corporation of Kentucky"/>
    <s v="Middlesboro W"/>
    <s v="Water"/>
    <x v="22"/>
    <n v="-7.31"/>
    <d v="2022-03-31T00:00:00"/>
    <s v="President-Midwest/Mid Atlantic"/>
    <s v="Midwest"/>
    <x v="5"/>
    <x v="11"/>
    <s v="Pat.Sampsell"/>
    <m/>
    <s v="Journal Import Assets 2275177:"/>
    <s v="Journal Import 2275177:"/>
    <n v="1013904"/>
    <n v="51974"/>
    <m/>
    <m/>
    <m/>
    <m/>
    <m/>
    <m/>
    <x v="12"/>
    <x v="1"/>
    <m/>
    <m/>
    <m/>
    <m/>
    <m/>
    <s v="P"/>
    <n v="1256"/>
    <s v="Journal Import 2275177:"/>
    <m/>
    <m/>
    <m/>
    <n v="-8.7799999999999994"/>
    <s v="USD"/>
    <n v="-8.7799999999999994"/>
    <s v="USD"/>
    <n v="3344265"/>
    <d v="2022-04-12T00:00:00"/>
    <m/>
    <m/>
    <m/>
    <m/>
    <m/>
    <m/>
    <s v="Pat.Sampsell"/>
    <m/>
  </r>
  <r>
    <d v="2022-04-18T13:16:00"/>
    <n v="2210"/>
    <n v="312015"/>
    <x v="3"/>
    <x v="22"/>
    <n v="0"/>
    <s v="Water Service Corporation of Kentucky"/>
    <s v="Middlesboro W"/>
    <s v="Water"/>
    <x v="22"/>
    <n v="-1.47"/>
    <d v="2022-03-31T00:00:00"/>
    <s v="President-Midwest/Mid Atlantic"/>
    <s v="Midwest"/>
    <x v="5"/>
    <x v="11"/>
    <s v="Pat.Sampsell"/>
    <m/>
    <s v="Journal Import Assets 2275177:"/>
    <s v="Journal Import 2275177:"/>
    <n v="1013169"/>
    <n v="51974"/>
    <m/>
    <m/>
    <m/>
    <m/>
    <m/>
    <m/>
    <x v="12"/>
    <x v="1"/>
    <m/>
    <m/>
    <m/>
    <m/>
    <m/>
    <s v="P"/>
    <n v="1256"/>
    <s v="Journal Import 2275177:"/>
    <m/>
    <m/>
    <m/>
    <n v="-8.7799999999999994"/>
    <s v="USD"/>
    <n v="-8.7799999999999994"/>
    <s v="USD"/>
    <n v="3344265"/>
    <d v="2022-04-12T00:00:00"/>
    <m/>
    <m/>
    <m/>
    <m/>
    <m/>
    <m/>
    <s v="Pat.Sampsell"/>
    <m/>
  </r>
  <r>
    <d v="2022-04-18T13:16:00"/>
    <n v="2210"/>
    <n v="312010"/>
    <x v="3"/>
    <x v="54"/>
    <n v="0"/>
    <s v="Water Service Corporation of Kentucky"/>
    <s v="Clinton W"/>
    <s v="Water"/>
    <x v="54"/>
    <n v="-0.6"/>
    <d v="2022-03-31T00:00:00"/>
    <s v="President-Midwest/Mid Atlantic"/>
    <s v="Midwest"/>
    <x v="5"/>
    <x v="11"/>
    <s v="Pat.Sampsell"/>
    <m/>
    <s v="Journal Import Assets 2275177:"/>
    <s v="Journal Import 2275177:"/>
    <n v="1013625"/>
    <n v="51974"/>
    <m/>
    <m/>
    <m/>
    <m/>
    <m/>
    <m/>
    <x v="12"/>
    <x v="1"/>
    <m/>
    <m/>
    <m/>
    <m/>
    <m/>
    <s v="P"/>
    <n v="1281"/>
    <s v="Journal Import 2275177:"/>
    <m/>
    <m/>
    <m/>
    <n v="-0.6"/>
    <s v="USD"/>
    <n v="-0.6"/>
    <s v="USD"/>
    <n v="3344265"/>
    <d v="2022-04-12T00:00:00"/>
    <m/>
    <m/>
    <m/>
    <m/>
    <m/>
    <m/>
    <s v="Pat.Sampsell"/>
    <m/>
  </r>
  <r>
    <d v="2022-04-18T13:16:00"/>
    <n v="2210"/>
    <n v="312015"/>
    <x v="3"/>
    <x v="28"/>
    <n v="0"/>
    <s v="Water Service Corporation of Kentucky"/>
    <s v="Middlesboro W"/>
    <s v="Water"/>
    <x v="28"/>
    <n v="-7.54"/>
    <d v="2022-03-31T00:00:00"/>
    <s v="President-Midwest/Mid Atlantic"/>
    <s v="Midwest"/>
    <x v="5"/>
    <x v="11"/>
    <s v="Pat.Sampsell"/>
    <m/>
    <s v="Journal Import Assets 2275183:"/>
    <s v="Journal Import 2275183:"/>
    <s v="80604_G"/>
    <n v="51976"/>
    <m/>
    <m/>
    <m/>
    <m/>
    <m/>
    <m/>
    <x v="12"/>
    <x v="1"/>
    <m/>
    <m/>
    <m/>
    <m/>
    <m/>
    <s v="P"/>
    <n v="989"/>
    <s v="Journal Import 2275183:"/>
    <m/>
    <m/>
    <m/>
    <n v="-7.54"/>
    <s v="USD"/>
    <n v="-7.54"/>
    <s v="USD"/>
    <n v="3344269"/>
    <d v="2022-04-12T00:00:00"/>
    <m/>
    <m/>
    <m/>
    <m/>
    <m/>
    <m/>
    <s v="Pat.Sampsell"/>
    <m/>
  </r>
  <r>
    <d v="2022-04-18T13:16:00"/>
    <n v="2210"/>
    <n v="312010"/>
    <x v="3"/>
    <x v="67"/>
    <n v="0"/>
    <s v="Water Service Corporation of Kentucky"/>
    <s v="Clinton W"/>
    <s v="Water"/>
    <x v="67"/>
    <n v="-8.3000000000000007"/>
    <d v="2022-03-31T00:00:00"/>
    <s v="President-Midwest/Mid Atlantic"/>
    <s v="Midwest"/>
    <x v="5"/>
    <x v="11"/>
    <s v="Pat.Sampsell"/>
    <m/>
    <s v="Journal Import Assets 2275183:"/>
    <s v="Journal Import 2275183:"/>
    <s v="80847_G"/>
    <n v="51976"/>
    <m/>
    <m/>
    <m/>
    <m/>
    <m/>
    <m/>
    <x v="12"/>
    <x v="1"/>
    <m/>
    <m/>
    <m/>
    <m/>
    <m/>
    <s v="P"/>
    <n v="1035"/>
    <s v="Journal Import 2275183:"/>
    <m/>
    <m/>
    <m/>
    <n v="-8.3000000000000007"/>
    <s v="USD"/>
    <n v="-8.3000000000000007"/>
    <s v="USD"/>
    <n v="3344269"/>
    <d v="2022-04-12T00:00:00"/>
    <m/>
    <m/>
    <m/>
    <m/>
    <m/>
    <m/>
    <s v="Pat.Sampsell"/>
    <m/>
  </r>
  <r>
    <d v="2022-04-18T13:16:00"/>
    <n v="2210"/>
    <n v="312010"/>
    <x v="3"/>
    <x v="57"/>
    <n v="0"/>
    <s v="Water Service Corporation of Kentucky"/>
    <s v="Clinton W"/>
    <s v="Water"/>
    <x v="57"/>
    <n v="-469.47"/>
    <d v="2022-03-31T00:00:00"/>
    <s v="President-Midwest/Mid Atlantic"/>
    <s v="Midwest"/>
    <x v="5"/>
    <x v="11"/>
    <s v="Pat.Sampsell"/>
    <m/>
    <s v="Journal Import Assets 2275184:"/>
    <s v="Journal Import 2275184:"/>
    <s v="91259_G"/>
    <n v="51975"/>
    <m/>
    <m/>
    <m/>
    <m/>
    <m/>
    <m/>
    <x v="12"/>
    <x v="1"/>
    <m/>
    <m/>
    <m/>
    <m/>
    <m/>
    <s v="P"/>
    <n v="1305"/>
    <s v="Journal Import 2275184:"/>
    <m/>
    <m/>
    <m/>
    <n v="-469.47"/>
    <s v="USD"/>
    <n v="-469.47"/>
    <s v="USD"/>
    <n v="3344270"/>
    <d v="2022-04-12T00:00:00"/>
    <m/>
    <m/>
    <m/>
    <m/>
    <m/>
    <m/>
    <s v="Pat.Sampsell"/>
    <m/>
  </r>
  <r>
    <d v="2022-04-18T13:16:00"/>
    <n v="2210"/>
    <n v="312015"/>
    <x v="3"/>
    <x v="57"/>
    <n v="0"/>
    <s v="Water Service Corporation of Kentucky"/>
    <s v="Middlesboro W"/>
    <s v="Water"/>
    <x v="57"/>
    <n v="-2661.49"/>
    <d v="2022-03-31T00:00:00"/>
    <s v="President-Midwest/Mid Atlantic"/>
    <s v="Midwest"/>
    <x v="5"/>
    <x v="11"/>
    <s v="Pat.Sampsell"/>
    <m/>
    <s v="Journal Import Assets 2275184:"/>
    <s v="Journal Import 2275184:"/>
    <s v="91260_G"/>
    <n v="51975"/>
    <m/>
    <m/>
    <m/>
    <m/>
    <m/>
    <m/>
    <x v="12"/>
    <x v="1"/>
    <m/>
    <m/>
    <m/>
    <m/>
    <m/>
    <s v="P"/>
    <n v="1306"/>
    <s v="Journal Import 2275184:"/>
    <m/>
    <m/>
    <m/>
    <n v="-2661.49"/>
    <s v="USD"/>
    <n v="-2661.49"/>
    <s v="USD"/>
    <n v="3344270"/>
    <d v="2022-04-12T00:00:00"/>
    <m/>
    <m/>
    <m/>
    <m/>
    <m/>
    <m/>
    <s v="Pat.Sampsell"/>
    <m/>
  </r>
  <r>
    <d v="2022-04-18T13:16:00"/>
    <n v="2210"/>
    <n v="312005"/>
    <x v="3"/>
    <x v="40"/>
    <n v="0"/>
    <s v="Water Service Corporation of Kentucky"/>
    <s v="Water Serv Corp Kentucky"/>
    <s v="Water"/>
    <x v="40"/>
    <n v="-25.13"/>
    <d v="2022-03-31T00:00:00"/>
    <s v="President-Midwest/Mid Atlantic"/>
    <s v="Midwest"/>
    <x v="5"/>
    <x v="11"/>
    <s v="Pat.Sampsell"/>
    <m/>
    <s v="Journal Import Assets 2275184:"/>
    <s v="Journal Import 2275184:"/>
    <s v="2002095_G"/>
    <n v="51975"/>
    <m/>
    <m/>
    <m/>
    <m/>
    <m/>
    <m/>
    <x v="12"/>
    <x v="1"/>
    <m/>
    <m/>
    <m/>
    <m/>
    <m/>
    <s v="P"/>
    <n v="1425"/>
    <s v="Journal Import 2275184:"/>
    <m/>
    <m/>
    <m/>
    <n v="-25.13"/>
    <s v="USD"/>
    <n v="-25.13"/>
    <s v="USD"/>
    <n v="3344270"/>
    <d v="2022-04-12T00:00:00"/>
    <m/>
    <m/>
    <m/>
    <m/>
    <m/>
    <m/>
    <s v="Pat.Sampsell"/>
    <m/>
  </r>
  <r>
    <d v="2022-04-18T13:16:00"/>
    <n v="2210"/>
    <n v="312010"/>
    <x v="3"/>
    <x v="62"/>
    <n v="0"/>
    <s v="Water Service Corporation of Kentucky"/>
    <s v="Clinton W"/>
    <s v="Water"/>
    <x v="62"/>
    <n v="-260.79000000000002"/>
    <d v="2022-03-31T00:00:00"/>
    <s v="President-Midwest/Mid Atlantic"/>
    <s v="Midwest"/>
    <x v="5"/>
    <x v="11"/>
    <s v="Pat.Sampsell"/>
    <m/>
    <s v="Journal Import Assets 2275186:"/>
    <s v="Journal Import 2275186:"/>
    <s v="91593_G"/>
    <n v="51978"/>
    <m/>
    <m/>
    <m/>
    <m/>
    <m/>
    <m/>
    <x v="12"/>
    <x v="1"/>
    <m/>
    <m/>
    <m/>
    <m/>
    <m/>
    <s v="P"/>
    <n v="1064"/>
    <s v="Journal Import 2275186:"/>
    <m/>
    <m/>
    <m/>
    <n v="-260.79000000000002"/>
    <s v="USD"/>
    <n v="-260.79000000000002"/>
    <s v="USD"/>
    <n v="3344276"/>
    <d v="2022-04-12T00:00:00"/>
    <m/>
    <m/>
    <m/>
    <m/>
    <m/>
    <m/>
    <s v="Pat.Sampsell"/>
    <m/>
  </r>
  <r>
    <d v="2022-04-18T13:16:00"/>
    <n v="2210"/>
    <n v="312015"/>
    <x v="3"/>
    <x v="62"/>
    <n v="0"/>
    <s v="Water Service Corporation of Kentucky"/>
    <s v="Middlesboro W"/>
    <s v="Water"/>
    <x v="62"/>
    <n v="-749.06"/>
    <d v="2022-03-31T00:00:00"/>
    <s v="President-Midwest/Mid Atlantic"/>
    <s v="Midwest"/>
    <x v="5"/>
    <x v="11"/>
    <s v="Pat.Sampsell"/>
    <m/>
    <s v="Journal Import Assets 2275186:"/>
    <s v="Journal Import 2275186:"/>
    <s v="91594_G"/>
    <n v="51978"/>
    <m/>
    <m/>
    <m/>
    <m/>
    <m/>
    <m/>
    <x v="12"/>
    <x v="1"/>
    <m/>
    <m/>
    <m/>
    <m/>
    <m/>
    <s v="P"/>
    <n v="1065"/>
    <s v="Journal Import 2275186:"/>
    <m/>
    <m/>
    <m/>
    <n v="-749.06"/>
    <s v="USD"/>
    <n v="-749.06"/>
    <s v="USD"/>
    <n v="3344276"/>
    <d v="2022-04-12T00:00:00"/>
    <m/>
    <m/>
    <m/>
    <m/>
    <m/>
    <m/>
    <s v="Pat.Sampsell"/>
    <m/>
  </r>
  <r>
    <d v="2022-04-18T13:16:00"/>
    <n v="2210"/>
    <n v="312010"/>
    <x v="3"/>
    <x v="61"/>
    <n v="0"/>
    <s v="Water Service Corporation of Kentucky"/>
    <s v="Clinton W"/>
    <s v="Water"/>
    <x v="61"/>
    <n v="-1284.8499999999999"/>
    <d v="2022-03-31T00:00:00"/>
    <s v="President-Midwest/Mid Atlantic"/>
    <s v="Midwest"/>
    <x v="5"/>
    <x v="11"/>
    <s v="Pat.Sampsell"/>
    <m/>
    <s v="Journal Import Assets 2275186:"/>
    <s v="Journal Import 2275186:"/>
    <s v="92595_G"/>
    <n v="51978"/>
    <m/>
    <m/>
    <m/>
    <m/>
    <m/>
    <m/>
    <x v="12"/>
    <x v="1"/>
    <m/>
    <m/>
    <m/>
    <m/>
    <m/>
    <s v="P"/>
    <n v="1100"/>
    <s v="Journal Import 2275186:"/>
    <m/>
    <m/>
    <m/>
    <n v="-1284.8499999999999"/>
    <s v="USD"/>
    <n v="-1284.8499999999999"/>
    <s v="USD"/>
    <n v="3344276"/>
    <d v="2022-04-12T00:00:00"/>
    <m/>
    <m/>
    <m/>
    <m/>
    <m/>
    <m/>
    <s v="Pat.Sampsell"/>
    <m/>
  </r>
  <r>
    <d v="2022-04-18T13:16:00"/>
    <n v="2210"/>
    <n v="312005"/>
    <x v="3"/>
    <x v="61"/>
    <n v="0"/>
    <s v="Water Service Corporation of Kentucky"/>
    <s v="Water Serv Corp Kentucky"/>
    <s v="Water"/>
    <x v="61"/>
    <n v="-1.17"/>
    <d v="2022-03-31T00:00:00"/>
    <s v="President-Midwest/Mid Atlantic"/>
    <s v="Midwest"/>
    <x v="5"/>
    <x v="11"/>
    <s v="Pat.Sampsell"/>
    <m/>
    <s v="Journal Import Assets 2275186:"/>
    <s v="Journal Import 2275186:"/>
    <s v="92594_G"/>
    <n v="51978"/>
    <m/>
    <m/>
    <m/>
    <m/>
    <m/>
    <m/>
    <x v="12"/>
    <x v="1"/>
    <m/>
    <m/>
    <m/>
    <m/>
    <m/>
    <s v="P"/>
    <n v="1099"/>
    <s v="Journal Import 2275186:"/>
    <m/>
    <m/>
    <m/>
    <n v="-1.17"/>
    <s v="USD"/>
    <n v="-1.17"/>
    <s v="USD"/>
    <n v="3344276"/>
    <d v="2022-04-12T00:00:00"/>
    <m/>
    <m/>
    <m/>
    <m/>
    <m/>
    <m/>
    <s v="Pat.Sampsell"/>
    <m/>
  </r>
  <r>
    <d v="2022-04-18T13:16:00"/>
    <n v="2210"/>
    <n v="312015"/>
    <x v="3"/>
    <x v="61"/>
    <n v="0"/>
    <s v="Water Service Corporation of Kentucky"/>
    <s v="Middlesboro W"/>
    <s v="Water"/>
    <x v="61"/>
    <n v="-40.32"/>
    <d v="2022-03-31T00:00:00"/>
    <s v="President-Midwest/Mid Atlantic"/>
    <s v="Midwest"/>
    <x v="5"/>
    <x v="11"/>
    <s v="Pat.Sampsell"/>
    <m/>
    <s v="Journal Import Assets 2275186:"/>
    <s v="Journal Import 2275186:"/>
    <s v="92596_G"/>
    <n v="51978"/>
    <m/>
    <m/>
    <m/>
    <m/>
    <m/>
    <m/>
    <x v="12"/>
    <x v="1"/>
    <m/>
    <m/>
    <m/>
    <m/>
    <m/>
    <s v="P"/>
    <n v="1101"/>
    <s v="Journal Import 2275186:"/>
    <m/>
    <m/>
    <m/>
    <n v="-40.32"/>
    <s v="USD"/>
    <n v="-40.32"/>
    <s v="USD"/>
    <n v="3344276"/>
    <d v="2022-04-12T00:00:00"/>
    <m/>
    <m/>
    <m/>
    <m/>
    <m/>
    <m/>
    <s v="Pat.Sampsell"/>
    <m/>
  </r>
  <r>
    <d v="2022-04-18T13:16:00"/>
    <n v="2210"/>
    <n v="312015"/>
    <x v="3"/>
    <x v="69"/>
    <n v="0"/>
    <s v="Water Service Corporation of Kentucky"/>
    <s v="Middlesboro W"/>
    <s v="Water"/>
    <x v="69"/>
    <n v="-207.14"/>
    <d v="2022-03-31T00:00:00"/>
    <s v="President-Midwest/Mid Atlantic"/>
    <s v="Midwest"/>
    <x v="5"/>
    <x v="11"/>
    <s v="Pat.Sampsell"/>
    <m/>
    <s v="Journal Import Assets 2275186:"/>
    <s v="Journal Import 2275186:"/>
    <s v="95165_G"/>
    <n v="51978"/>
    <m/>
    <m/>
    <m/>
    <m/>
    <m/>
    <m/>
    <x v="12"/>
    <x v="1"/>
    <m/>
    <m/>
    <m/>
    <m/>
    <m/>
    <s v="P"/>
    <n v="1110"/>
    <s v="Journal Import 2275186:"/>
    <m/>
    <m/>
    <m/>
    <n v="-207.14"/>
    <s v="USD"/>
    <n v="-207.14"/>
    <s v="USD"/>
    <n v="3344276"/>
    <d v="2022-04-12T00:00:00"/>
    <m/>
    <m/>
    <m/>
    <m/>
    <m/>
    <m/>
    <s v="Pat.Sampsell"/>
    <m/>
  </r>
  <r>
    <d v="2022-04-18T13:16:00"/>
    <n v="2210"/>
    <n v="312010"/>
    <x v="3"/>
    <x v="59"/>
    <n v="0"/>
    <s v="Water Service Corporation of Kentucky"/>
    <s v="Clinton W"/>
    <s v="Water"/>
    <x v="59"/>
    <n v="-544.04999999999995"/>
    <d v="2022-03-31T00:00:00"/>
    <s v="President-Midwest/Mid Atlantic"/>
    <s v="Midwest"/>
    <x v="5"/>
    <x v="11"/>
    <s v="Pat.Sampsell"/>
    <m/>
    <s v="Journal Import Assets 2275186:"/>
    <s v="Journal Import 2275186:"/>
    <s v="108575_G"/>
    <n v="51978"/>
    <m/>
    <m/>
    <m/>
    <m/>
    <m/>
    <m/>
    <x v="12"/>
    <x v="1"/>
    <m/>
    <m/>
    <m/>
    <m/>
    <m/>
    <s v="P"/>
    <n v="1492"/>
    <s v="Journal Import 2275186:"/>
    <m/>
    <m/>
    <m/>
    <n v="-544.04999999999995"/>
    <s v="USD"/>
    <n v="-544.04999999999995"/>
    <s v="USD"/>
    <n v="3344276"/>
    <d v="2022-04-12T00:00:00"/>
    <m/>
    <m/>
    <m/>
    <m/>
    <m/>
    <m/>
    <s v="Pat.Sampsell"/>
    <m/>
  </r>
  <r>
    <d v="2022-04-18T13:16:00"/>
    <n v="2210"/>
    <n v="312010"/>
    <x v="3"/>
    <x v="33"/>
    <n v="0"/>
    <s v="Water Service Corporation of Kentucky"/>
    <s v="Clinton W"/>
    <s v="Water"/>
    <x v="33"/>
    <n v="-246.54"/>
    <d v="2022-03-31T00:00:00"/>
    <s v="President-Midwest/Mid Atlantic"/>
    <s v="Midwest"/>
    <x v="5"/>
    <x v="11"/>
    <s v="Pat.Sampsell"/>
    <m/>
    <s v="Journal Import Assets 2275186:"/>
    <s v="Journal Import 2275186:"/>
    <s v="108598_G"/>
    <n v="51978"/>
    <m/>
    <m/>
    <m/>
    <m/>
    <m/>
    <m/>
    <x v="12"/>
    <x v="1"/>
    <m/>
    <m/>
    <m/>
    <m/>
    <m/>
    <s v="P"/>
    <n v="1493"/>
    <s v="Journal Import 2275186:"/>
    <m/>
    <m/>
    <m/>
    <n v="-246.54"/>
    <s v="USD"/>
    <n v="-246.54"/>
    <s v="USD"/>
    <n v="3344276"/>
    <d v="2022-04-12T00:00:00"/>
    <m/>
    <m/>
    <m/>
    <m/>
    <m/>
    <m/>
    <s v="Pat.Sampsell"/>
    <m/>
  </r>
  <r>
    <d v="2022-04-18T13:16:00"/>
    <n v="2210"/>
    <n v="312010"/>
    <x v="3"/>
    <x v="14"/>
    <n v="0"/>
    <s v="Water Service Corporation of Kentucky"/>
    <s v="Clinton W"/>
    <s v="Water"/>
    <x v="14"/>
    <n v="-139.76"/>
    <d v="2022-03-31T00:00:00"/>
    <s v="President-Midwest/Mid Atlantic"/>
    <s v="Midwest"/>
    <x v="5"/>
    <x v="11"/>
    <s v="Pat.Sampsell"/>
    <m/>
    <s v="Journal Import Assets 2275186:"/>
    <s v="Journal Import 2275186:"/>
    <s v="108601_G"/>
    <n v="51978"/>
    <m/>
    <m/>
    <m/>
    <m/>
    <m/>
    <m/>
    <x v="12"/>
    <x v="1"/>
    <m/>
    <m/>
    <m/>
    <m/>
    <m/>
    <s v="P"/>
    <n v="1494"/>
    <s v="Journal Import 2275186:"/>
    <m/>
    <m/>
    <m/>
    <n v="-139.76"/>
    <s v="USD"/>
    <n v="-139.76"/>
    <s v="USD"/>
    <n v="3344276"/>
    <d v="2022-04-12T00:00:00"/>
    <m/>
    <m/>
    <m/>
    <m/>
    <m/>
    <m/>
    <s v="Pat.Sampsell"/>
    <m/>
  </r>
  <r>
    <d v="2022-04-18T13:16:00"/>
    <n v="2210"/>
    <n v="312010"/>
    <x v="3"/>
    <x v="15"/>
    <n v="0"/>
    <s v="Water Service Corporation of Kentucky"/>
    <s v="Clinton W"/>
    <s v="Water"/>
    <x v="15"/>
    <n v="-55.39"/>
    <d v="2022-03-31T00:00:00"/>
    <s v="President-Midwest/Mid Atlantic"/>
    <s v="Midwest"/>
    <x v="5"/>
    <x v="11"/>
    <s v="Pat.Sampsell"/>
    <m/>
    <s v="Journal Import Assets 2275186:"/>
    <s v="Journal Import 2275186:"/>
    <s v="108602_G"/>
    <n v="51978"/>
    <m/>
    <m/>
    <m/>
    <m/>
    <m/>
    <m/>
    <x v="12"/>
    <x v="1"/>
    <m/>
    <m/>
    <m/>
    <m/>
    <m/>
    <s v="P"/>
    <n v="1495"/>
    <s v="Journal Import 2275186:"/>
    <m/>
    <m/>
    <m/>
    <n v="-55.39"/>
    <s v="USD"/>
    <n v="-55.39"/>
    <s v="USD"/>
    <n v="3344276"/>
    <d v="2022-04-12T00:00:00"/>
    <m/>
    <m/>
    <m/>
    <m/>
    <m/>
    <m/>
    <s v="Pat.Sampsell"/>
    <m/>
  </r>
  <r>
    <d v="2022-04-18T13:16:00"/>
    <n v="2210"/>
    <n v="312010"/>
    <x v="3"/>
    <x v="43"/>
    <n v="0"/>
    <s v="Water Service Corporation of Kentucky"/>
    <s v="Clinton W"/>
    <s v="Water"/>
    <x v="43"/>
    <n v="-30.11"/>
    <d v="2022-03-31T00:00:00"/>
    <s v="President-Midwest/Mid Atlantic"/>
    <s v="Midwest"/>
    <x v="5"/>
    <x v="11"/>
    <s v="Pat.Sampsell"/>
    <m/>
    <s v="Journal Import Assets 2275186:"/>
    <s v="Journal Import 2275186:"/>
    <s v="108603_G"/>
    <n v="51978"/>
    <m/>
    <m/>
    <m/>
    <m/>
    <m/>
    <m/>
    <x v="12"/>
    <x v="1"/>
    <m/>
    <m/>
    <m/>
    <m/>
    <m/>
    <s v="P"/>
    <n v="1496"/>
    <s v="Journal Import 2275186:"/>
    <m/>
    <m/>
    <m/>
    <n v="-30.11"/>
    <s v="USD"/>
    <n v="-30.11"/>
    <s v="USD"/>
    <n v="3344276"/>
    <d v="2022-04-12T00:00:00"/>
    <m/>
    <m/>
    <m/>
    <m/>
    <m/>
    <m/>
    <s v="Pat.Sampsell"/>
    <m/>
  </r>
  <r>
    <d v="2022-04-18T13:16:00"/>
    <n v="2210"/>
    <n v="312010"/>
    <x v="3"/>
    <x v="17"/>
    <n v="0"/>
    <s v="Water Service Corporation of Kentucky"/>
    <s v="Clinton W"/>
    <s v="Water"/>
    <x v="17"/>
    <n v="-498.58"/>
    <d v="2022-03-31T00:00:00"/>
    <s v="President-Midwest/Mid Atlantic"/>
    <s v="Midwest"/>
    <x v="5"/>
    <x v="11"/>
    <s v="Pat.Sampsell"/>
    <m/>
    <s v="Journal Import Assets 2275186:"/>
    <s v="Journal Import 2275186:"/>
    <s v="108605_G"/>
    <n v="51978"/>
    <m/>
    <m/>
    <m/>
    <m/>
    <m/>
    <m/>
    <x v="12"/>
    <x v="1"/>
    <m/>
    <m/>
    <m/>
    <m/>
    <m/>
    <s v="P"/>
    <n v="1497"/>
    <s v="Journal Import 2275186:"/>
    <m/>
    <m/>
    <m/>
    <n v="-498.58"/>
    <s v="USD"/>
    <n v="-498.58"/>
    <s v="USD"/>
    <n v="3344276"/>
    <d v="2022-04-12T00:00:00"/>
    <m/>
    <m/>
    <m/>
    <m/>
    <m/>
    <m/>
    <s v="Pat.Sampsell"/>
    <m/>
  </r>
  <r>
    <d v="2022-04-18T13:16:00"/>
    <n v="2210"/>
    <n v="312010"/>
    <x v="3"/>
    <x v="69"/>
    <n v="0"/>
    <s v="Water Service Corporation of Kentucky"/>
    <s v="Clinton W"/>
    <s v="Water"/>
    <x v="69"/>
    <n v="-78.08"/>
    <d v="2022-03-31T00:00:00"/>
    <s v="President-Midwest/Mid Atlantic"/>
    <s v="Midwest"/>
    <x v="5"/>
    <x v="11"/>
    <s v="Pat.Sampsell"/>
    <m/>
    <s v="Journal Import Assets 2275185:"/>
    <s v="Journal Import 2275185:"/>
    <s v="95164_G"/>
    <n v="51977"/>
    <m/>
    <m/>
    <m/>
    <m/>
    <m/>
    <m/>
    <x v="12"/>
    <x v="1"/>
    <m/>
    <m/>
    <m/>
    <m/>
    <m/>
    <s v="P"/>
    <n v="1103"/>
    <s v="Journal Import 2275185:"/>
    <m/>
    <m/>
    <m/>
    <n v="-78.08"/>
    <s v="USD"/>
    <n v="-78.08"/>
    <s v="USD"/>
    <n v="3344274"/>
    <d v="2022-04-12T00:00:00"/>
    <m/>
    <m/>
    <m/>
    <m/>
    <m/>
    <m/>
    <s v="Pat.Sampsell"/>
    <m/>
  </r>
  <r>
    <d v="2022-04-18T13:16:00"/>
    <n v="2210"/>
    <n v="312015"/>
    <x v="3"/>
    <x v="54"/>
    <n v="0"/>
    <s v="Water Service Corporation of Kentucky"/>
    <s v="Middlesboro W"/>
    <s v="Water"/>
    <x v="54"/>
    <n v="-0.27"/>
    <d v="2022-03-31T00:00:00"/>
    <s v="President-Midwest/Mid Atlantic"/>
    <s v="Midwest"/>
    <x v="5"/>
    <x v="11"/>
    <s v="Pat.Sampsell"/>
    <m/>
    <s v="Journal Import Assets 2275193:"/>
    <s v="Journal Import 2275193:"/>
    <s v="80315_G"/>
    <n v="51980"/>
    <m/>
    <m/>
    <m/>
    <m/>
    <m/>
    <m/>
    <x v="12"/>
    <x v="1"/>
    <m/>
    <m/>
    <m/>
    <m/>
    <m/>
    <s v="P"/>
    <n v="994"/>
    <s v="Journal Import 2275193:"/>
    <m/>
    <m/>
    <m/>
    <n v="-0.27"/>
    <s v="USD"/>
    <n v="-0.27"/>
    <s v="USD"/>
    <n v="3344281"/>
    <d v="2022-04-12T00:00:00"/>
    <m/>
    <m/>
    <m/>
    <m/>
    <m/>
    <m/>
    <s v="Pat.Sampsell"/>
    <m/>
  </r>
  <r>
    <d v="2022-04-18T13:16:00"/>
    <n v="2210"/>
    <n v="312010"/>
    <x v="3"/>
    <x v="16"/>
    <n v="0"/>
    <s v="Water Service Corporation of Kentucky"/>
    <s v="Clinton W"/>
    <s v="Water"/>
    <x v="16"/>
    <n v="-375.19"/>
    <d v="2022-03-31T00:00:00"/>
    <s v="President-Midwest/Mid Atlantic"/>
    <s v="Midwest"/>
    <x v="5"/>
    <x v="11"/>
    <s v="Pat.Sampsell"/>
    <m/>
    <s v="Journal Import Assets 2275193:"/>
    <s v="Journal Import 2275193:"/>
    <s v="96448_G"/>
    <n v="51980"/>
    <m/>
    <m/>
    <m/>
    <m/>
    <m/>
    <m/>
    <x v="12"/>
    <x v="1"/>
    <m/>
    <m/>
    <m/>
    <m/>
    <m/>
    <s v="P"/>
    <n v="1138"/>
    <s v="Journal Import 2275193:"/>
    <m/>
    <m/>
    <m/>
    <n v="-375.19"/>
    <s v="USD"/>
    <n v="-375.19"/>
    <s v="USD"/>
    <n v="3344281"/>
    <d v="2022-04-12T00:00:00"/>
    <m/>
    <m/>
    <m/>
    <m/>
    <m/>
    <m/>
    <s v="Pat.Sampsell"/>
    <m/>
  </r>
  <r>
    <d v="2022-04-18T13:16:00"/>
    <n v="2210"/>
    <n v="312015"/>
    <x v="3"/>
    <x v="16"/>
    <n v="0"/>
    <s v="Water Service Corporation of Kentucky"/>
    <s v="Middlesboro W"/>
    <s v="Water"/>
    <x v="16"/>
    <n v="-1161.19"/>
    <d v="2022-03-31T00:00:00"/>
    <s v="President-Midwest/Mid Atlantic"/>
    <s v="Midwest"/>
    <x v="5"/>
    <x v="11"/>
    <s v="Pat.Sampsell"/>
    <m/>
    <s v="Journal Import Assets 2275193:"/>
    <s v="Journal Import 2275193:"/>
    <s v="96449_G"/>
    <n v="51980"/>
    <m/>
    <m/>
    <m/>
    <m/>
    <m/>
    <m/>
    <x v="12"/>
    <x v="1"/>
    <m/>
    <m/>
    <m/>
    <m/>
    <m/>
    <s v="P"/>
    <n v="1139"/>
    <s v="Journal Import 2275193:"/>
    <m/>
    <m/>
    <m/>
    <n v="-1161.19"/>
    <s v="USD"/>
    <n v="-1161.19"/>
    <s v="USD"/>
    <n v="3344281"/>
    <d v="2022-04-12T00:00:00"/>
    <m/>
    <m/>
    <m/>
    <m/>
    <m/>
    <m/>
    <s v="Pat.Sampsell"/>
    <m/>
  </r>
  <r>
    <d v="2022-04-18T13:16:00"/>
    <n v="2210"/>
    <n v="312010"/>
    <x v="3"/>
    <x v="60"/>
    <n v="0"/>
    <s v="Water Service Corporation of Kentucky"/>
    <s v="Clinton W"/>
    <s v="Water"/>
    <x v="60"/>
    <n v="-121.49"/>
    <d v="2022-03-31T00:00:00"/>
    <s v="President-Midwest/Mid Atlantic"/>
    <s v="Midwest"/>
    <x v="5"/>
    <x v="11"/>
    <s v="Pat.Sampsell"/>
    <m/>
    <s v="Journal Import Assets 2275193:"/>
    <s v="Journal Import 2275193:"/>
    <s v="98198_G"/>
    <n v="51980"/>
    <m/>
    <m/>
    <m/>
    <m/>
    <m/>
    <m/>
    <x v="12"/>
    <x v="1"/>
    <m/>
    <m/>
    <m/>
    <m/>
    <m/>
    <s v="P"/>
    <n v="1275"/>
    <s v="Journal Import 2275193:"/>
    <m/>
    <m/>
    <m/>
    <n v="-121.49"/>
    <s v="USD"/>
    <n v="-121.49"/>
    <s v="USD"/>
    <n v="3344281"/>
    <d v="2022-04-12T00:00:00"/>
    <m/>
    <m/>
    <m/>
    <m/>
    <m/>
    <m/>
    <s v="Pat.Sampsell"/>
    <m/>
  </r>
  <r>
    <d v="2022-04-18T13:16:00"/>
    <n v="2210"/>
    <n v="312005"/>
    <x v="3"/>
    <x v="57"/>
    <n v="0"/>
    <s v="Water Service Corporation of Kentucky"/>
    <s v="Water Serv Corp Kentucky"/>
    <s v="Water"/>
    <x v="57"/>
    <n v="-24.18"/>
    <d v="2022-03-31T00:00:00"/>
    <s v="President-Midwest/Mid Atlantic"/>
    <s v="Midwest"/>
    <x v="5"/>
    <x v="11"/>
    <s v="Pat.Sampsell"/>
    <m/>
    <s v="Journal Import Assets 2275193:"/>
    <s v="Journal Import 2275193:"/>
    <s v="2003083_G"/>
    <n v="51980"/>
    <m/>
    <m/>
    <m/>
    <m/>
    <m/>
    <m/>
    <x v="12"/>
    <x v="1"/>
    <m/>
    <m/>
    <m/>
    <m/>
    <m/>
    <s v="P"/>
    <n v="1595"/>
    <s v="Journal Import 2275193:"/>
    <m/>
    <m/>
    <m/>
    <n v="-24.18"/>
    <s v="USD"/>
    <n v="-24.18"/>
    <s v="USD"/>
    <n v="3344281"/>
    <d v="2022-04-12T00:00:00"/>
    <m/>
    <m/>
    <m/>
    <m/>
    <m/>
    <m/>
    <s v="Pat.Sampsell"/>
    <m/>
  </r>
  <r>
    <d v="2022-04-18T13:16:00"/>
    <n v="2210"/>
    <n v="312015"/>
    <x v="3"/>
    <x v="68"/>
    <n v="0"/>
    <s v="Water Service Corporation of Kentucky"/>
    <s v="Middlesboro W"/>
    <s v="Water"/>
    <x v="68"/>
    <n v="-290.45"/>
    <d v="2022-03-31T00:00:00"/>
    <s v="President-Midwest/Mid Atlantic"/>
    <s v="Midwest"/>
    <x v="5"/>
    <x v="11"/>
    <s v="Pat.Sampsell"/>
    <m/>
    <s v="Journal Import Assets 2275193:"/>
    <s v="Journal Import 2275193:"/>
    <s v="2003127_G"/>
    <n v="51980"/>
    <m/>
    <m/>
    <m/>
    <m/>
    <m/>
    <m/>
    <x v="12"/>
    <x v="1"/>
    <m/>
    <m/>
    <m/>
    <m/>
    <m/>
    <s v="P"/>
    <n v="1600"/>
    <s v="Journal Import 2275193:"/>
    <m/>
    <m/>
    <m/>
    <n v="-290.45"/>
    <s v="USD"/>
    <n v="-290.45"/>
    <s v="USD"/>
    <n v="3344281"/>
    <d v="2022-04-12T00:00:00"/>
    <m/>
    <m/>
    <m/>
    <m/>
    <m/>
    <m/>
    <s v="Pat.Sampsell"/>
    <m/>
  </r>
  <r>
    <d v="2022-04-18T13:16:00"/>
    <n v="2210"/>
    <n v="312010"/>
    <x v="3"/>
    <x v="56"/>
    <n v="0"/>
    <s v="Water Service Corporation of Kentucky"/>
    <s v="Clinton W"/>
    <s v="Water"/>
    <x v="56"/>
    <n v="-1.74"/>
    <d v="2022-03-31T00:00:00"/>
    <s v="President-Midwest/Mid Atlantic"/>
    <s v="Midwest"/>
    <x v="5"/>
    <x v="11"/>
    <s v="Pat.Sampsell"/>
    <m/>
    <s v="Journal Import Assets 2275194:"/>
    <s v="Journal Import 2275194:"/>
    <s v="80363_G"/>
    <n v="51981"/>
    <m/>
    <m/>
    <m/>
    <m/>
    <m/>
    <m/>
    <x v="12"/>
    <x v="1"/>
    <m/>
    <m/>
    <m/>
    <m/>
    <m/>
    <s v="P"/>
    <n v="1080"/>
    <s v="Journal Import 2275194:"/>
    <m/>
    <m/>
    <m/>
    <n v="-1.74"/>
    <s v="USD"/>
    <n v="-1.74"/>
    <s v="USD"/>
    <n v="3344282"/>
    <d v="2022-04-12T00:00:00"/>
    <m/>
    <m/>
    <m/>
    <m/>
    <m/>
    <m/>
    <s v="Pat.Sampsell"/>
    <m/>
  </r>
  <r>
    <d v="2022-04-18T13:16:00"/>
    <n v="2210"/>
    <n v="312010"/>
    <x v="3"/>
    <x v="40"/>
    <n v="0"/>
    <s v="Water Service Corporation of Kentucky"/>
    <s v="Clinton W"/>
    <s v="Water"/>
    <x v="40"/>
    <n v="-18.55"/>
    <d v="2022-03-31T00:00:00"/>
    <s v="President-Midwest/Mid Atlantic"/>
    <s v="Midwest"/>
    <x v="5"/>
    <x v="11"/>
    <s v="Pat.Sampsell"/>
    <m/>
    <s v="Journal Import Assets 2275194:"/>
    <s v="Journal Import 2275194:"/>
    <s v="95806_G"/>
    <n v="51981"/>
    <m/>
    <m/>
    <m/>
    <m/>
    <m/>
    <m/>
    <x v="12"/>
    <x v="1"/>
    <m/>
    <m/>
    <m/>
    <m/>
    <m/>
    <s v="P"/>
    <n v="1327"/>
    <s v="Journal Import 2275194:"/>
    <m/>
    <m/>
    <m/>
    <n v="-18.55"/>
    <s v="USD"/>
    <n v="-18.55"/>
    <s v="USD"/>
    <n v="3344282"/>
    <d v="2022-04-12T00:00:00"/>
    <m/>
    <m/>
    <m/>
    <m/>
    <m/>
    <m/>
    <s v="Pat.Sampsell"/>
    <m/>
  </r>
  <r>
    <d v="2022-04-18T13:16:00"/>
    <n v="2210"/>
    <n v="312015"/>
    <x v="3"/>
    <x v="40"/>
    <n v="0"/>
    <s v="Water Service Corporation of Kentucky"/>
    <s v="Middlesboro W"/>
    <s v="Water"/>
    <x v="40"/>
    <n v="-28.09"/>
    <d v="2022-03-31T00:00:00"/>
    <s v="President-Midwest/Mid Atlantic"/>
    <s v="Midwest"/>
    <x v="5"/>
    <x v="11"/>
    <s v="Pat.Sampsell"/>
    <m/>
    <s v="Journal Import Assets 2275194:"/>
    <s v="Journal Import 2275194:"/>
    <s v="95807_G"/>
    <n v="51981"/>
    <m/>
    <m/>
    <m/>
    <m/>
    <m/>
    <m/>
    <x v="12"/>
    <x v="1"/>
    <m/>
    <m/>
    <m/>
    <m/>
    <m/>
    <s v="P"/>
    <n v="1328"/>
    <s v="Journal Import 2275194:"/>
    <m/>
    <m/>
    <m/>
    <n v="-28.09"/>
    <s v="USD"/>
    <n v="-28.09"/>
    <s v="USD"/>
    <n v="3344282"/>
    <d v="2022-04-12T00:00:00"/>
    <m/>
    <m/>
    <m/>
    <m/>
    <m/>
    <m/>
    <s v="Pat.Sampsell"/>
    <m/>
  </r>
  <r>
    <d v="2022-04-18T13:16:00"/>
    <n v="2210"/>
    <n v="312015"/>
    <x v="3"/>
    <x v="43"/>
    <n v="0"/>
    <s v="Water Service Corporation of Kentucky"/>
    <s v="Middlesboro W"/>
    <s v="Water"/>
    <x v="43"/>
    <n v="-483.78"/>
    <d v="2022-03-31T00:00:00"/>
    <s v="President-Midwest/Mid Atlantic"/>
    <s v="Midwest"/>
    <x v="5"/>
    <x v="11"/>
    <s v="Pat.Sampsell"/>
    <m/>
    <s v="Journal Import Assets 2275194:"/>
    <s v="Journal Import 2275194:"/>
    <s v="97601_G"/>
    <n v="51981"/>
    <m/>
    <m/>
    <m/>
    <m/>
    <m/>
    <m/>
    <x v="12"/>
    <x v="1"/>
    <m/>
    <m/>
    <m/>
    <m/>
    <m/>
    <s v="P"/>
    <n v="1416"/>
    <s v="Journal Import 2275194:"/>
    <m/>
    <m/>
    <m/>
    <n v="-483.78"/>
    <s v="USD"/>
    <n v="-483.78"/>
    <s v="USD"/>
    <n v="3344282"/>
    <d v="2022-04-12T00:00:00"/>
    <m/>
    <m/>
    <m/>
    <m/>
    <m/>
    <m/>
    <s v="Pat.Sampsell"/>
    <m/>
  </r>
  <r>
    <d v="2022-04-18T13:16:00"/>
    <n v="2210"/>
    <n v="312015"/>
    <x v="3"/>
    <x v="56"/>
    <n v="0"/>
    <s v="Water Service Corporation of Kentucky"/>
    <s v="Middlesboro W"/>
    <s v="Water"/>
    <x v="56"/>
    <n v="-5.15"/>
    <d v="2022-03-31T00:00:00"/>
    <s v="President-Midwest/Mid Atlantic"/>
    <s v="Midwest"/>
    <x v="5"/>
    <x v="11"/>
    <s v="Pat.Sampsell"/>
    <m/>
    <s v="Journal Import Assets 2275194:"/>
    <s v="Journal Import 2275194:"/>
    <s v="1008859_G"/>
    <n v="51981"/>
    <m/>
    <m/>
    <m/>
    <m/>
    <m/>
    <m/>
    <x v="12"/>
    <x v="1"/>
    <m/>
    <m/>
    <m/>
    <m/>
    <m/>
    <s v="P"/>
    <n v="1703"/>
    <s v="Journal Import 2275194:"/>
    <m/>
    <m/>
    <m/>
    <n v="-5.15"/>
    <s v="USD"/>
    <n v="-5.15"/>
    <s v="USD"/>
    <n v="3344282"/>
    <d v="2022-04-12T00:00:00"/>
    <m/>
    <m/>
    <m/>
    <m/>
    <m/>
    <m/>
    <s v="Pat.Sampsell"/>
    <m/>
  </r>
  <r>
    <d v="2022-04-18T13:16:00"/>
    <n v="2210"/>
    <n v="312005"/>
    <x v="3"/>
    <x v="41"/>
    <n v="0"/>
    <s v="Water Service Corporation of Kentucky"/>
    <s v="Water Serv Corp Kentucky"/>
    <s v="Water"/>
    <x v="41"/>
    <n v="-20.89"/>
    <d v="2022-03-31T00:00:00"/>
    <s v="President-Midwest/Mid Atlantic"/>
    <s v="Midwest"/>
    <x v="5"/>
    <x v="11"/>
    <s v="Pat.Sampsell"/>
    <m/>
    <s v="Journal Import Assets 2275195:"/>
    <s v="Journal Import 2275195:"/>
    <s v="91926_G"/>
    <n v="51982"/>
    <m/>
    <m/>
    <m/>
    <m/>
    <m/>
    <m/>
    <x v="12"/>
    <x v="1"/>
    <m/>
    <m/>
    <m/>
    <m/>
    <m/>
    <s v="P"/>
    <n v="1083"/>
    <s v="Journal Import 2275195:"/>
    <m/>
    <m/>
    <m/>
    <n v="-20.89"/>
    <s v="USD"/>
    <n v="-20.89"/>
    <s v="USD"/>
    <n v="3344280"/>
    <d v="2022-04-12T00:00:00"/>
    <m/>
    <m/>
    <m/>
    <m/>
    <m/>
    <m/>
    <s v="Pat.Sampsell"/>
    <m/>
  </r>
  <r>
    <d v="2022-04-18T13:16:00"/>
    <n v="2210"/>
    <n v="312010"/>
    <x v="3"/>
    <x v="41"/>
    <n v="0"/>
    <s v="Water Service Corporation of Kentucky"/>
    <s v="Clinton W"/>
    <s v="Water"/>
    <x v="41"/>
    <n v="-568.04"/>
    <d v="2022-03-31T00:00:00"/>
    <s v="President-Midwest/Mid Atlantic"/>
    <s v="Midwest"/>
    <x v="5"/>
    <x v="11"/>
    <s v="Pat.Sampsell"/>
    <m/>
    <s v="Journal Import Assets 2275195:"/>
    <s v="Journal Import 2275195:"/>
    <s v="91927_G"/>
    <n v="51982"/>
    <m/>
    <m/>
    <m/>
    <m/>
    <m/>
    <m/>
    <x v="12"/>
    <x v="1"/>
    <m/>
    <m/>
    <m/>
    <m/>
    <m/>
    <s v="P"/>
    <n v="1084"/>
    <s v="Journal Import 2275195:"/>
    <m/>
    <m/>
    <m/>
    <n v="-568.04"/>
    <s v="USD"/>
    <n v="-568.04"/>
    <s v="USD"/>
    <n v="3344280"/>
    <d v="2022-04-12T00:00:00"/>
    <m/>
    <m/>
    <m/>
    <m/>
    <m/>
    <m/>
    <s v="Pat.Sampsell"/>
    <m/>
  </r>
  <r>
    <d v="2022-04-18T13:16:00"/>
    <n v="2210"/>
    <n v="312015"/>
    <x v="3"/>
    <x v="41"/>
    <n v="0"/>
    <s v="Water Service Corporation of Kentucky"/>
    <s v="Middlesboro W"/>
    <s v="Water"/>
    <x v="41"/>
    <n v="-3953.25"/>
    <d v="2022-03-31T00:00:00"/>
    <s v="President-Midwest/Mid Atlantic"/>
    <s v="Midwest"/>
    <x v="5"/>
    <x v="11"/>
    <s v="Pat.Sampsell"/>
    <m/>
    <s v="Journal Import Assets 2275195:"/>
    <s v="Journal Import 2275195:"/>
    <s v="91928_G"/>
    <n v="51982"/>
    <m/>
    <m/>
    <m/>
    <m/>
    <m/>
    <m/>
    <x v="12"/>
    <x v="1"/>
    <m/>
    <m/>
    <m/>
    <m/>
    <m/>
    <s v="P"/>
    <n v="1085"/>
    <s v="Journal Import 2275195:"/>
    <m/>
    <m/>
    <m/>
    <n v="-3953.25"/>
    <s v="USD"/>
    <n v="-3953.25"/>
    <s v="USD"/>
    <n v="3344280"/>
    <d v="2022-04-12T00:00:00"/>
    <m/>
    <m/>
    <m/>
    <m/>
    <m/>
    <m/>
    <s v="Pat.Sampsell"/>
    <m/>
  </r>
  <r>
    <d v="2022-04-18T13:16:00"/>
    <n v="2210"/>
    <n v="312010"/>
    <x v="3"/>
    <x v="49"/>
    <n v="0"/>
    <s v="Water Service Corporation of Kentucky"/>
    <s v="Clinton W"/>
    <s v="Water"/>
    <x v="49"/>
    <n v="-8.44"/>
    <d v="2022-03-31T00:00:00"/>
    <s v="President-Midwest/Mid Atlantic"/>
    <s v="Midwest"/>
    <x v="5"/>
    <x v="11"/>
    <s v="Pat.Sampsell"/>
    <m/>
    <s v="Journal Import Assets 2275195:"/>
    <s v="Journal Import 2275195:"/>
    <s v="95485_G"/>
    <n v="51982"/>
    <m/>
    <m/>
    <m/>
    <m/>
    <m/>
    <m/>
    <x v="12"/>
    <x v="1"/>
    <m/>
    <m/>
    <m/>
    <m/>
    <m/>
    <s v="P"/>
    <n v="1196"/>
    <s v="Journal Import 2275195:"/>
    <m/>
    <m/>
    <m/>
    <n v="-8.44"/>
    <s v="USD"/>
    <n v="-8.44"/>
    <s v="USD"/>
    <n v="3344280"/>
    <d v="2022-04-12T00:00:00"/>
    <m/>
    <m/>
    <m/>
    <m/>
    <m/>
    <m/>
    <s v="Pat.Sampsell"/>
    <m/>
  </r>
  <r>
    <d v="2022-04-18T13:16:00"/>
    <n v="2210"/>
    <n v="312015"/>
    <x v="3"/>
    <x v="49"/>
    <n v="0"/>
    <s v="Water Service Corporation of Kentucky"/>
    <s v="Middlesboro W"/>
    <s v="Water"/>
    <x v="49"/>
    <n v="-16.03"/>
    <d v="2022-03-31T00:00:00"/>
    <s v="President-Midwest/Mid Atlantic"/>
    <s v="Midwest"/>
    <x v="5"/>
    <x v="11"/>
    <s v="Pat.Sampsell"/>
    <m/>
    <s v="Journal Import Assets 2275195:"/>
    <s v="Journal Import 2275195:"/>
    <s v="95486_G"/>
    <n v="51982"/>
    <m/>
    <m/>
    <m/>
    <m/>
    <m/>
    <m/>
    <x v="12"/>
    <x v="1"/>
    <m/>
    <m/>
    <m/>
    <m/>
    <m/>
    <s v="P"/>
    <n v="1197"/>
    <s v="Journal Import 2275195:"/>
    <m/>
    <m/>
    <m/>
    <n v="-16.03"/>
    <s v="USD"/>
    <n v="-16.03"/>
    <s v="USD"/>
    <n v="3344280"/>
    <d v="2022-04-12T00:00:00"/>
    <m/>
    <m/>
    <m/>
    <m/>
    <m/>
    <m/>
    <s v="Pat.Sampsell"/>
    <m/>
  </r>
  <r>
    <d v="2022-04-18T13:16:00"/>
    <n v="2210"/>
    <n v="312015"/>
    <x v="3"/>
    <x v="41"/>
    <n v="0"/>
    <s v="Water Service Corporation of Kentucky"/>
    <s v="Middlesboro W"/>
    <s v="Water"/>
    <x v="41"/>
    <n v="-134.91999999999999"/>
    <d v="2022-03-31T00:00:00"/>
    <s v="President-Midwest/Mid Atlantic"/>
    <s v="Midwest"/>
    <x v="5"/>
    <x v="11"/>
    <s v="Pat.Sampsell"/>
    <m/>
    <s v="Journal Import Assets 2275206:"/>
    <s v="Journal Import 2275206:"/>
    <s v="5000528_G"/>
    <n v="51986"/>
    <m/>
    <m/>
    <m/>
    <m/>
    <m/>
    <m/>
    <x v="12"/>
    <x v="1"/>
    <m/>
    <m/>
    <m/>
    <m/>
    <m/>
    <s v="P"/>
    <n v="912"/>
    <s v="Journal Import 2275206:"/>
    <m/>
    <m/>
    <m/>
    <n v="-315"/>
    <s v="USD"/>
    <n v="-315"/>
    <s v="USD"/>
    <n v="3354143"/>
    <d v="2022-04-12T00:00:00"/>
    <m/>
    <m/>
    <m/>
    <m/>
    <m/>
    <m/>
    <s v="Pat.Sampsell"/>
    <m/>
  </r>
  <r>
    <d v="2022-04-18T13:16:00"/>
    <n v="2210"/>
    <n v="312015"/>
    <x v="3"/>
    <x v="41"/>
    <n v="0"/>
    <s v="Water Service Corporation of Kentucky"/>
    <s v="Middlesboro W"/>
    <s v="Water"/>
    <x v="41"/>
    <n v="-92.68"/>
    <d v="2022-03-31T00:00:00"/>
    <s v="President-Midwest/Mid Atlantic"/>
    <s v="Midwest"/>
    <x v="5"/>
    <x v="11"/>
    <s v="Pat.Sampsell"/>
    <m/>
    <s v="Journal Import Assets 2275206:"/>
    <s v="Journal Import 2275206:"/>
    <s v="5000527_G"/>
    <n v="51986"/>
    <m/>
    <m/>
    <m/>
    <m/>
    <m/>
    <m/>
    <x v="12"/>
    <x v="1"/>
    <m/>
    <m/>
    <m/>
    <m/>
    <m/>
    <s v="P"/>
    <n v="912"/>
    <s v="Journal Import 2275206:"/>
    <m/>
    <m/>
    <m/>
    <n v="-315"/>
    <s v="USD"/>
    <n v="-315"/>
    <s v="USD"/>
    <n v="3354143"/>
    <d v="2022-04-12T00:00:00"/>
    <m/>
    <m/>
    <m/>
    <m/>
    <m/>
    <m/>
    <s v="Pat.Sampsell"/>
    <m/>
  </r>
  <r>
    <d v="2022-04-18T13:16:00"/>
    <n v="2210"/>
    <n v="312015"/>
    <x v="3"/>
    <x v="41"/>
    <n v="0"/>
    <s v="Water Service Corporation of Kentucky"/>
    <s v="Middlesboro W"/>
    <s v="Water"/>
    <x v="41"/>
    <n v="-87.4"/>
    <d v="2022-03-31T00:00:00"/>
    <s v="President-Midwest/Mid Atlantic"/>
    <s v="Midwest"/>
    <x v="5"/>
    <x v="11"/>
    <s v="Pat.Sampsell"/>
    <m/>
    <s v="Journal Import Assets 2275206:"/>
    <s v="Journal Import 2275206:"/>
    <s v="5001580_G"/>
    <n v="51986"/>
    <m/>
    <m/>
    <m/>
    <m/>
    <m/>
    <m/>
    <x v="12"/>
    <x v="1"/>
    <m/>
    <m/>
    <m/>
    <m/>
    <m/>
    <s v="P"/>
    <n v="912"/>
    <s v="Journal Import 2275206:"/>
    <m/>
    <m/>
    <m/>
    <n v="-315"/>
    <s v="USD"/>
    <n v="-315"/>
    <s v="USD"/>
    <n v="3354143"/>
    <d v="2022-04-12T00:00:00"/>
    <m/>
    <m/>
    <m/>
    <m/>
    <m/>
    <m/>
    <s v="Pat.Sampsell"/>
    <m/>
  </r>
  <r>
    <d v="2022-04-18T13:16:00"/>
    <n v="2210"/>
    <n v="312015"/>
    <x v="3"/>
    <x v="34"/>
    <n v="0"/>
    <s v="Water Service Corporation of Kentucky"/>
    <s v="Middlesboro W"/>
    <s v="Water"/>
    <x v="34"/>
    <n v="548.26"/>
    <d v="2022-03-29T00:00:00"/>
    <s v="President-Midwest/Mid Atlantic"/>
    <s v="Midwest"/>
    <x v="3"/>
    <x v="2"/>
    <s v="FUSION_APPS_FIN_ODI_ESS_APPID"/>
    <m/>
    <s v="Journal Import Payables 2223437:"/>
    <s v="Stephen R Vaughn"/>
    <m/>
    <n v="50441"/>
    <m/>
    <m/>
    <m/>
    <m/>
    <m/>
    <m/>
    <x v="12"/>
    <x v="1"/>
    <m/>
    <m/>
    <s v="EXP000123059291"/>
    <n v="6"/>
    <s v="2&quot; Meter Strainer"/>
    <s v="P"/>
    <n v="238"/>
    <s v="Journal Import 2223437:"/>
    <m/>
    <m/>
    <m/>
    <n v="548.26"/>
    <s v="USD"/>
    <n v="548.26"/>
    <s v="USD"/>
    <n v="3233141"/>
    <d v="2022-03-30T00:00:00"/>
    <m/>
    <m/>
    <m/>
    <m/>
    <m/>
    <m/>
    <s v="FUSION_APPS_FIN_ODI_ESS_APPID"/>
    <m/>
  </r>
  <r>
    <d v="2022-04-18T13:16:00"/>
    <n v="2210"/>
    <n v="312010"/>
    <x v="3"/>
    <x v="31"/>
    <n v="0"/>
    <s v="Water Service Corporation of Kentucky"/>
    <s v="Clinton W"/>
    <s v="Water"/>
    <x v="31"/>
    <n v="183.01"/>
    <d v="2022-03-31T00:00:00"/>
    <s v="President-Midwest/Mid Atlantic"/>
    <s v="Midwest"/>
    <x v="3"/>
    <x v="2"/>
    <s v="FUSION_APPS_FIN_ODI_ESS_APPID"/>
    <m/>
    <s v="Journal Import Payables 2231160:"/>
    <s v="Christopher Cannon"/>
    <m/>
    <n v="50947"/>
    <m/>
    <m/>
    <m/>
    <m/>
    <m/>
    <m/>
    <x v="12"/>
    <x v="1"/>
    <m/>
    <m/>
    <s v="EXP000122833345"/>
    <n v="10"/>
    <s v="Meter Box ring and lid"/>
    <s v="P"/>
    <n v="255"/>
    <s v="Journal Import 2231160:"/>
    <m/>
    <m/>
    <m/>
    <n v="1640.74"/>
    <s v="USD"/>
    <n v="1640.74"/>
    <s v="USD"/>
    <n v="3274130"/>
    <d v="2022-04-01T00:00:00"/>
    <m/>
    <m/>
    <m/>
    <m/>
    <m/>
    <m/>
    <s v="FUSION_APPS_FIN_ODI_ESS_APPID"/>
    <m/>
  </r>
  <r>
    <d v="2022-04-18T13:16:00"/>
    <n v="2210"/>
    <n v="312010"/>
    <x v="3"/>
    <x v="31"/>
    <n v="0"/>
    <s v="Water Service Corporation of Kentucky"/>
    <s v="Clinton W"/>
    <s v="Water"/>
    <x v="31"/>
    <n v="608.92999999999995"/>
    <d v="2022-03-31T00:00:00"/>
    <s v="President-Midwest/Mid Atlantic"/>
    <s v="Midwest"/>
    <x v="3"/>
    <x v="2"/>
    <s v="FUSION_APPS_FIN_ODI_ESS_APPID"/>
    <m/>
    <s v="Journal Import Payables 2231160:"/>
    <s v="Christopher Cannon"/>
    <m/>
    <n v="50947"/>
    <m/>
    <m/>
    <m/>
    <m/>
    <m/>
    <m/>
    <x v="12"/>
    <x v="1"/>
    <m/>
    <m/>
    <s v="EXP000122833345"/>
    <n v="6"/>
    <s v="setter and fitting"/>
    <s v="P"/>
    <n v="255"/>
    <s v="Journal Import 2231160:"/>
    <m/>
    <m/>
    <m/>
    <n v="1640.74"/>
    <s v="USD"/>
    <n v="1640.74"/>
    <s v="USD"/>
    <n v="3274130"/>
    <d v="2022-04-01T00:00:00"/>
    <m/>
    <m/>
    <m/>
    <m/>
    <m/>
    <m/>
    <s v="FUSION_APPS_FIN_ODI_ESS_APPID"/>
    <m/>
  </r>
  <r>
    <d v="2022-04-18T13:16:00"/>
    <n v="2210"/>
    <n v="312010"/>
    <x v="3"/>
    <x v="31"/>
    <n v="0"/>
    <s v="Water Service Corporation of Kentucky"/>
    <s v="Clinton W"/>
    <s v="Water"/>
    <x v="31"/>
    <n v="584.96"/>
    <d v="2022-03-31T00:00:00"/>
    <s v="President-Midwest/Mid Atlantic"/>
    <s v="Midwest"/>
    <x v="3"/>
    <x v="2"/>
    <s v="FUSION_APPS_FIN_ODI_ESS_APPID"/>
    <m/>
    <s v="Journal Import Payables 2231160:"/>
    <s v="Christopher Cannon"/>
    <m/>
    <n v="50947"/>
    <m/>
    <m/>
    <m/>
    <m/>
    <m/>
    <m/>
    <x v="12"/>
    <x v="1"/>
    <m/>
    <m/>
    <s v="EXP000122833345"/>
    <n v="11"/>
    <s v="Meter box, ring and lid, fittings"/>
    <s v="P"/>
    <n v="255"/>
    <s v="Journal Import 2231160:"/>
    <m/>
    <m/>
    <m/>
    <n v="1640.74"/>
    <s v="USD"/>
    <n v="1640.74"/>
    <s v="USD"/>
    <n v="3274130"/>
    <d v="2022-04-01T00:00:00"/>
    <m/>
    <m/>
    <m/>
    <m/>
    <m/>
    <m/>
    <s v="FUSION_APPS_FIN_ODI_ESS_APPID"/>
    <m/>
  </r>
  <r>
    <d v="2022-04-18T13:16:00"/>
    <n v="2210"/>
    <n v="312010"/>
    <x v="3"/>
    <x v="31"/>
    <n v="0"/>
    <s v="Water Service Corporation of Kentucky"/>
    <s v="Clinton W"/>
    <s v="Water"/>
    <x v="31"/>
    <n v="263.83999999999997"/>
    <d v="2022-03-31T00:00:00"/>
    <s v="President-Midwest/Mid Atlantic"/>
    <s v="Midwest"/>
    <x v="3"/>
    <x v="2"/>
    <s v="FUSION_APPS_FIN_ODI_ESS_APPID"/>
    <m/>
    <s v="Journal Import Payables 2231160:"/>
    <s v="Christopher Cannon"/>
    <m/>
    <n v="50947"/>
    <m/>
    <m/>
    <m/>
    <m/>
    <m/>
    <m/>
    <x v="12"/>
    <x v="1"/>
    <m/>
    <m/>
    <s v="EXP000122833345"/>
    <n v="3"/>
    <s v="crop stop, tapping saddle, brass tee"/>
    <s v="P"/>
    <n v="255"/>
    <s v="Journal Import 2231160:"/>
    <m/>
    <m/>
    <m/>
    <n v="1640.74"/>
    <s v="USD"/>
    <n v="1640.74"/>
    <s v="USD"/>
    <n v="3274130"/>
    <d v="2022-04-01T00:00:00"/>
    <m/>
    <m/>
    <m/>
    <m/>
    <m/>
    <m/>
    <s v="FUSION_APPS_FIN_ODI_ESS_APPID"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4D6DD1F-F091-4217-80A2-F948143849B6}" name="PivotTable1" cacheId="45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compact="0" compactData="0" multipleFieldFilters="0">
  <location ref="A6:R31" firstHeaderRow="1" firstDataRow="3" firstDataCol="2" rowPageCount="3" colPageCount="1"/>
  <pivotFields count="55">
    <pivotField compact="0" numFmtId="22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5">
        <item x="3"/>
        <item h="1" x="4"/>
        <item h="1" x="0"/>
        <item h="1" x="1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71">
        <item x="0"/>
        <item x="70"/>
        <item x="48"/>
        <item x="45"/>
        <item x="1"/>
        <item x="42"/>
        <item x="53"/>
        <item x="35"/>
        <item x="32"/>
        <item x="38"/>
        <item x="46"/>
        <item x="25"/>
        <item x="31"/>
        <item x="34"/>
        <item x="30"/>
        <item x="50"/>
        <item x="51"/>
        <item x="39"/>
        <item h="1" x="2"/>
        <item x="3"/>
        <item x="26"/>
        <item x="36"/>
        <item x="4"/>
        <item x="44"/>
        <item x="5"/>
        <item h="1" x="52"/>
        <item x="6"/>
        <item x="7"/>
        <item x="8"/>
        <item x="9"/>
        <item x="10"/>
        <item x="27"/>
        <item x="11"/>
        <item x="12"/>
        <item h="1" x="13"/>
        <item h="1" x="59"/>
        <item h="1" x="68"/>
        <item h="1" x="55"/>
        <item h="1" x="56"/>
        <item h="1" x="69"/>
        <item h="1" x="14"/>
        <item h="1" x="61"/>
        <item h="1" x="49"/>
        <item h="1" x="66"/>
        <item h="1" x="57"/>
        <item h="1" x="40"/>
        <item h="1" x="58"/>
        <item h="1" x="62"/>
        <item h="1" x="41"/>
        <item h="1" x="47"/>
        <item h="1" x="33"/>
        <item h="1" x="63"/>
        <item h="1" x="60"/>
        <item h="1" x="54"/>
        <item h="1" x="37"/>
        <item h="1" x="64"/>
        <item h="1" x="65"/>
        <item h="1" x="15"/>
        <item h="1" x="28"/>
        <item h="1" x="43"/>
        <item h="1" x="16"/>
        <item h="1" x="67"/>
        <item h="1" x="17"/>
        <item h="1" x="18"/>
        <item h="1" x="19"/>
        <item h="1" x="20"/>
        <item h="1" x="21"/>
        <item h="1" x="22"/>
        <item h="1" x="29"/>
        <item h="1" x="23"/>
        <item h="1" x="2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71">
        <item x="54"/>
        <item x="17"/>
        <item x="23"/>
        <item x="19"/>
        <item x="29"/>
        <item x="20"/>
        <item x="62"/>
        <item x="66"/>
        <item x="40"/>
        <item x="57"/>
        <item x="60"/>
        <item x="43"/>
        <item x="21"/>
        <item x="63"/>
        <item x="33"/>
        <item x="24"/>
        <item x="22"/>
        <item x="15"/>
        <item x="59"/>
        <item x="37"/>
        <item x="64"/>
        <item x="65"/>
        <item x="67"/>
        <item x="47"/>
        <item x="28"/>
        <item x="68"/>
        <item x="14"/>
        <item x="69"/>
        <item x="56"/>
        <item x="55"/>
        <item x="49"/>
        <item x="16"/>
        <item x="41"/>
        <item x="18"/>
        <item x="58"/>
        <item x="61"/>
        <item x="51"/>
        <item x="52"/>
        <item x="5"/>
        <item x="11"/>
        <item x="13"/>
        <item x="7"/>
        <item x="27"/>
        <item x="8"/>
        <item x="46"/>
        <item x="53"/>
        <item x="32"/>
        <item x="35"/>
        <item x="50"/>
        <item x="36"/>
        <item x="0"/>
        <item x="9"/>
        <item x="30"/>
        <item x="34"/>
        <item x="12"/>
        <item x="10"/>
        <item x="3"/>
        <item x="39"/>
        <item x="44"/>
        <item x="31"/>
        <item x="26"/>
        <item x="70"/>
        <item x="1"/>
        <item x="45"/>
        <item x="48"/>
        <item x="42"/>
        <item x="4"/>
        <item x="25"/>
        <item x="2"/>
        <item x="6"/>
        <item x="3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6">
        <item h="1" x="0"/>
        <item x="5"/>
        <item h="1" x="2"/>
        <item x="3"/>
        <item x="4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12">
        <item h="1" x="5"/>
        <item x="7"/>
        <item x="1"/>
        <item x="0"/>
        <item x="8"/>
        <item x="3"/>
        <item x="10"/>
        <item x="11"/>
        <item x="9"/>
        <item x="6"/>
        <item x="2"/>
        <item h="1"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efaultSubtotal="0">
      <items count="13">
        <item x="1"/>
        <item x="0"/>
        <item x="12"/>
        <item x="10"/>
        <item x="9"/>
        <item x="6"/>
        <item x="7"/>
        <item x="4"/>
        <item x="2"/>
        <item x="3"/>
        <item x="11"/>
        <item x="5"/>
        <item x="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efaultSubtotal="0">
      <items count="2">
        <item x="0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2">
    <field x="4"/>
    <field x="9"/>
  </rowFields>
  <rowItems count="23">
    <i>
      <x v="1"/>
      <x v="61"/>
    </i>
    <i>
      <x v="2"/>
      <x v="64"/>
    </i>
    <i>
      <x v="3"/>
      <x v="63"/>
    </i>
    <i>
      <x v="5"/>
      <x v="65"/>
    </i>
    <i>
      <x v="6"/>
      <x v="45"/>
    </i>
    <i>
      <x v="7"/>
      <x v="47"/>
    </i>
    <i>
      <x v="8"/>
      <x v="46"/>
    </i>
    <i>
      <x v="9"/>
      <x v="70"/>
    </i>
    <i>
      <x v="10"/>
      <x v="44"/>
    </i>
    <i>
      <x v="11"/>
      <x v="67"/>
    </i>
    <i>
      <x v="12"/>
      <x v="59"/>
    </i>
    <i>
      <x v="13"/>
      <x v="53"/>
    </i>
    <i>
      <x v="14"/>
      <x v="52"/>
    </i>
    <i>
      <x v="15"/>
      <x v="48"/>
    </i>
    <i>
      <x v="16"/>
      <x v="36"/>
    </i>
    <i>
      <x v="17"/>
      <x v="57"/>
    </i>
    <i>
      <x v="21"/>
      <x v="49"/>
    </i>
    <i>
      <x v="22"/>
      <x v="66"/>
    </i>
    <i>
      <x v="23"/>
      <x v="58"/>
    </i>
    <i>
      <x v="24"/>
      <x v="38"/>
    </i>
    <i>
      <x v="27"/>
      <x v="41"/>
    </i>
    <i>
      <x v="30"/>
      <x v="55"/>
    </i>
    <i t="grand">
      <x/>
    </i>
  </rowItems>
  <colFields count="2">
    <field x="29"/>
    <field x="28"/>
  </colFields>
  <colItems count="16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  <x/>
    </i>
    <i r="1">
      <x v="1"/>
    </i>
    <i r="1">
      <x v="2"/>
    </i>
    <i t="grand">
      <x/>
    </i>
  </colItems>
  <pageFields count="3">
    <pageField fld="14" hier="-1"/>
    <pageField fld="15" hier="-1"/>
    <pageField fld="3" hier="-1"/>
  </pageFields>
  <dataFields count="1">
    <dataField name="Sum of AMOUNT" fld="10" baseField="0" baseItem="0" numFmtId="43"/>
  </dataFields>
  <formats count="1">
    <format dxfId="26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15F5282-D62F-4C1B-958F-CC4604FD453E}" name="PivotTable2" cacheId="45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compact="0" compactData="0" multipleFieldFilters="0">
  <location ref="A41:H49" firstHeaderRow="1" firstDataRow="3" firstDataCol="2" rowPageCount="3" colPageCount="1"/>
  <pivotFields count="55">
    <pivotField compact="0" numFmtId="22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5">
        <item x="3"/>
        <item h="1" x="4"/>
        <item h="1" x="0"/>
        <item h="1" x="1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71">
        <item x="0"/>
        <item x="70"/>
        <item x="48"/>
        <item x="45"/>
        <item x="1"/>
        <item x="42"/>
        <item x="53"/>
        <item x="35"/>
        <item x="32"/>
        <item x="38"/>
        <item x="46"/>
        <item x="25"/>
        <item x="31"/>
        <item x="34"/>
        <item x="30"/>
        <item x="50"/>
        <item x="51"/>
        <item x="39"/>
        <item h="1" x="2"/>
        <item x="3"/>
        <item x="26"/>
        <item x="36"/>
        <item x="4"/>
        <item x="44"/>
        <item x="5"/>
        <item h="1" x="52"/>
        <item x="6"/>
        <item x="7"/>
        <item x="8"/>
        <item x="9"/>
        <item x="10"/>
        <item x="27"/>
        <item x="11"/>
        <item x="12"/>
        <item h="1" x="13"/>
        <item h="1" x="59"/>
        <item h="1" x="68"/>
        <item h="1" x="55"/>
        <item h="1" x="56"/>
        <item h="1" x="69"/>
        <item h="1" x="14"/>
        <item h="1" x="61"/>
        <item h="1" x="49"/>
        <item h="1" x="66"/>
        <item h="1" x="57"/>
        <item h="1" x="40"/>
        <item h="1" x="58"/>
        <item h="1" x="62"/>
        <item h="1" x="41"/>
        <item h="1" x="47"/>
        <item h="1" x="33"/>
        <item h="1" x="63"/>
        <item h="1" x="60"/>
        <item h="1" x="54"/>
        <item h="1" x="37"/>
        <item h="1" x="64"/>
        <item h="1" x="65"/>
        <item h="1" x="15"/>
        <item h="1" x="28"/>
        <item h="1" x="43"/>
        <item h="1" x="16"/>
        <item h="1" x="67"/>
        <item h="1" x="17"/>
        <item h="1" x="18"/>
        <item h="1" x="19"/>
        <item h="1" x="20"/>
        <item h="1" x="21"/>
        <item h="1" x="22"/>
        <item h="1" x="29"/>
        <item h="1" x="23"/>
        <item h="1" x="2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71">
        <item x="54"/>
        <item x="17"/>
        <item x="23"/>
        <item x="19"/>
        <item x="29"/>
        <item x="20"/>
        <item x="62"/>
        <item x="66"/>
        <item x="40"/>
        <item x="57"/>
        <item x="60"/>
        <item x="43"/>
        <item x="21"/>
        <item x="63"/>
        <item x="33"/>
        <item x="24"/>
        <item x="22"/>
        <item x="15"/>
        <item x="59"/>
        <item x="37"/>
        <item x="64"/>
        <item x="65"/>
        <item x="67"/>
        <item x="47"/>
        <item x="28"/>
        <item x="68"/>
        <item x="14"/>
        <item x="69"/>
        <item x="56"/>
        <item x="55"/>
        <item x="49"/>
        <item x="16"/>
        <item x="41"/>
        <item x="18"/>
        <item x="58"/>
        <item x="61"/>
        <item x="51"/>
        <item x="52"/>
        <item x="5"/>
        <item x="11"/>
        <item x="13"/>
        <item x="7"/>
        <item x="27"/>
        <item x="8"/>
        <item x="46"/>
        <item x="53"/>
        <item x="32"/>
        <item x="35"/>
        <item x="50"/>
        <item x="36"/>
        <item x="0"/>
        <item x="9"/>
        <item x="30"/>
        <item x="34"/>
        <item x="12"/>
        <item x="10"/>
        <item x="3"/>
        <item x="39"/>
        <item x="44"/>
        <item x="31"/>
        <item x="26"/>
        <item x="70"/>
        <item x="1"/>
        <item x="45"/>
        <item x="48"/>
        <item x="42"/>
        <item x="4"/>
        <item x="25"/>
        <item x="2"/>
        <item x="6"/>
        <item x="3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6">
        <item h="1" x="0"/>
        <item x="5"/>
        <item h="1" x="2"/>
        <item x="3"/>
        <item x="4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12">
        <item h="1" x="5"/>
        <item h="1" x="7"/>
        <item h="1" x="1"/>
        <item h="1" x="0"/>
        <item h="1" x="8"/>
        <item h="1" x="3"/>
        <item h="1" x="10"/>
        <item h="1" x="11"/>
        <item h="1" x="9"/>
        <item h="1" x="6"/>
        <item h="1" x="2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efaultSubtotal="0">
      <items count="13">
        <item x="1"/>
        <item x="0"/>
        <item x="12"/>
        <item h="1" x="10"/>
        <item h="1" x="9"/>
        <item h="1" x="6"/>
        <item h="1" x="7"/>
        <item h="1" x="4"/>
        <item h="1" x="2"/>
        <item x="3"/>
        <item x="11"/>
        <item x="5"/>
        <item x="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efaultSubtotal="0">
      <items count="2">
        <item x="0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2">
    <field x="4"/>
    <field x="9"/>
  </rowFields>
  <rowItems count="6">
    <i>
      <x v="8"/>
      <x v="46"/>
    </i>
    <i>
      <x v="12"/>
      <x v="59"/>
    </i>
    <i>
      <x v="13"/>
      <x v="53"/>
    </i>
    <i>
      <x v="21"/>
      <x v="49"/>
    </i>
    <i>
      <x v="26"/>
      <x v="69"/>
    </i>
    <i t="grand">
      <x/>
    </i>
  </rowItems>
  <colFields count="2">
    <field x="29"/>
    <field x="28"/>
  </colFields>
  <colItems count="6">
    <i>
      <x/>
      <x/>
    </i>
    <i r="1">
      <x v="1"/>
    </i>
    <i r="1">
      <x v="9"/>
    </i>
    <i>
      <x v="1"/>
      <x v="1"/>
    </i>
    <i r="1">
      <x v="2"/>
    </i>
    <i t="grand">
      <x/>
    </i>
  </colItems>
  <pageFields count="3">
    <pageField fld="14" hier="-1"/>
    <pageField fld="15" hier="-1"/>
    <pageField fld="3" hier="-1"/>
  </pageFields>
  <dataFields count="1">
    <dataField name="Sum of AMOUNT" fld="10" baseField="0" baseItem="0" numFmtId="43"/>
  </dataFields>
  <formats count="1">
    <format dxfId="27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W76" dT="2022-04-07T18:55:46.68" personId="{00000000-0000-0000-0000-000000000000}" id="{C55B1331-99E2-4AB3-8A40-66E435D29958}">
    <text>no retirement with this vehicle purchase</text>
  </threadedComment>
  <threadedComment ref="AI77" dT="2022-04-08T17:39:49.73" personId="{00000000-0000-0000-0000-000000000000}" id="{2F181EEB-31B2-4B30-9866-44A33DE14D9F}">
    <text>2011 Prius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F1170" dT="2022-07-19T20:38:55.90" personId="{00000000-0000-0000-0000-000000000000}" id="{8A505EDA-C6E5-406B-AC72-1D72CC7BE176}">
    <text>ratio of WSCK to total WSC IT Cost Ctr in CAM allocation (excluding "excluded" cost adjustment).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AJ12" dT="2022-05-20T15:29:33.02" personId="{00000000-0000-0000-0000-000000000000}" id="{735D8B85-AB7A-4E68-A16E-25D99E1C9E58}">
    <text>79,676 captime included from Exh 41 workpaper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2.bin"/><Relationship Id="rId4" Type="http://schemas.microsoft.com/office/2017/10/relationships/threadedComment" Target="../threadedComments/threadedComment3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8AAF06-D3FB-4BB8-95A5-70FB92AA57F4}">
  <sheetPr>
    <tabColor rgb="FF92D050"/>
    <pageSetUpPr fitToPage="1"/>
  </sheetPr>
  <dimension ref="A1:AB26"/>
  <sheetViews>
    <sheetView zoomScale="80" zoomScaleNormal="80" workbookViewId="0">
      <selection activeCell="M8" sqref="M8"/>
    </sheetView>
  </sheetViews>
  <sheetFormatPr defaultRowHeight="15"/>
  <cols>
    <col min="2" max="2" width="3.5703125" customWidth="1"/>
    <col min="3" max="3" width="49.140625" customWidth="1"/>
    <col min="4" max="4" width="3.28515625" customWidth="1"/>
    <col min="5" max="5" width="12.5703125" customWidth="1"/>
    <col min="6" max="6" width="3.28515625" customWidth="1"/>
    <col min="7" max="7" width="13" customWidth="1"/>
    <col min="8" max="8" width="3.28515625" customWidth="1"/>
    <col min="9" max="9" width="12.28515625" customWidth="1"/>
    <col min="10" max="10" width="3.28515625" customWidth="1"/>
    <col min="11" max="11" width="12.7109375" customWidth="1"/>
    <col min="12" max="12" width="3.28515625" customWidth="1"/>
    <col min="13" max="13" width="13.140625" customWidth="1"/>
    <col min="14" max="14" width="3.28515625" customWidth="1"/>
    <col min="15" max="15" width="10.7109375" bestFit="1" customWidth="1"/>
    <col min="16" max="16" width="3.28515625" customWidth="1"/>
    <col min="17" max="17" width="12.28515625" bestFit="1" customWidth="1"/>
    <col min="18" max="18" width="3.140625" customWidth="1"/>
    <col min="19" max="19" width="10.7109375" bestFit="1" customWidth="1"/>
    <col min="20" max="20" width="3.28515625" customWidth="1"/>
    <col min="21" max="21" width="12.7109375" customWidth="1"/>
    <col min="27" max="27" width="12.28515625" bestFit="1" customWidth="1"/>
    <col min="28" max="28" width="16" customWidth="1"/>
  </cols>
  <sheetData>
    <row r="1" spans="1:24" ht="15.75">
      <c r="A1" s="59" t="s">
        <v>777</v>
      </c>
      <c r="B1" s="60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60"/>
      <c r="O1" s="52"/>
      <c r="P1" s="52"/>
      <c r="Q1" s="52"/>
      <c r="R1" s="60"/>
      <c r="T1" s="60"/>
      <c r="U1" s="61" t="s">
        <v>903</v>
      </c>
      <c r="V1" s="60"/>
      <c r="W1" s="72" t="s">
        <v>781</v>
      </c>
    </row>
    <row r="2" spans="1:24" ht="15.75">
      <c r="A2" s="62" t="s">
        <v>2905</v>
      </c>
      <c r="B2" s="60"/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60"/>
      <c r="O2" s="52"/>
      <c r="P2" s="52"/>
      <c r="Q2" s="52"/>
      <c r="R2" s="60"/>
      <c r="S2" s="52"/>
      <c r="T2" s="60"/>
      <c r="U2" s="52"/>
      <c r="V2" s="25"/>
      <c r="W2" s="74" t="s">
        <v>905</v>
      </c>
    </row>
    <row r="3" spans="1:24" ht="15.75">
      <c r="A3" s="62" t="s">
        <v>904</v>
      </c>
      <c r="B3" s="60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60"/>
      <c r="O3" s="52"/>
      <c r="P3" s="52"/>
      <c r="Q3" s="52"/>
      <c r="R3" s="60"/>
      <c r="S3" s="52"/>
      <c r="T3" s="60"/>
      <c r="U3" s="52"/>
      <c r="W3" s="74" t="s">
        <v>906</v>
      </c>
    </row>
    <row r="4" spans="1:24">
      <c r="A4" s="52"/>
      <c r="B4" s="63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63"/>
      <c r="O4" s="52"/>
      <c r="P4" s="52"/>
      <c r="Q4" s="52"/>
      <c r="R4" s="63"/>
      <c r="S4" s="52"/>
      <c r="T4" s="63"/>
      <c r="U4" s="52"/>
      <c r="V4" s="25"/>
      <c r="W4" s="74" t="s">
        <v>907</v>
      </c>
    </row>
    <row r="5" spans="1:24" ht="15.75">
      <c r="I5" s="449" t="s">
        <v>962</v>
      </c>
      <c r="J5" s="449"/>
      <c r="K5" s="449"/>
      <c r="L5" s="449"/>
      <c r="M5" s="449"/>
      <c r="O5" s="449" t="s">
        <v>960</v>
      </c>
      <c r="P5" s="449"/>
      <c r="Q5" s="449"/>
      <c r="R5" s="449"/>
      <c r="S5" s="449"/>
      <c r="V5" s="25"/>
      <c r="W5" s="74" t="s">
        <v>908</v>
      </c>
    </row>
    <row r="6" spans="1:24" ht="45">
      <c r="A6" s="58" t="s">
        <v>412</v>
      </c>
      <c r="B6" s="46"/>
      <c r="C6" s="58" t="s">
        <v>469</v>
      </c>
      <c r="D6" s="65"/>
      <c r="E6" s="127" t="s">
        <v>963</v>
      </c>
      <c r="F6" s="65"/>
      <c r="G6" s="127" t="s">
        <v>964</v>
      </c>
      <c r="H6" s="65"/>
      <c r="I6" s="127">
        <v>2022</v>
      </c>
      <c r="J6" s="128"/>
      <c r="K6" s="127">
        <v>2023</v>
      </c>
      <c r="L6" s="129"/>
      <c r="M6" s="127">
        <v>2024</v>
      </c>
      <c r="O6" s="127">
        <v>2022</v>
      </c>
      <c r="P6" s="128"/>
      <c r="Q6" s="127">
        <v>2023</v>
      </c>
      <c r="R6" s="129"/>
      <c r="S6" s="127">
        <v>2024</v>
      </c>
      <c r="U6" s="127" t="s">
        <v>965</v>
      </c>
      <c r="V6" s="25"/>
      <c r="W6" s="74" t="s">
        <v>909</v>
      </c>
    </row>
    <row r="7" spans="1:24" ht="15.75">
      <c r="A7" s="47"/>
      <c r="B7" s="47"/>
      <c r="C7" s="47"/>
      <c r="D7" s="47"/>
      <c r="E7" s="47"/>
      <c r="F7" s="47"/>
      <c r="G7" s="47"/>
      <c r="H7" s="47"/>
      <c r="I7" s="183"/>
      <c r="J7" s="183"/>
      <c r="K7" s="183"/>
      <c r="L7" s="183"/>
      <c r="M7" s="183"/>
      <c r="N7" s="183"/>
      <c r="O7" s="183"/>
      <c r="P7" s="183"/>
      <c r="Q7" s="183"/>
      <c r="R7" s="183"/>
      <c r="S7" s="183"/>
      <c r="T7" s="183"/>
      <c r="U7" s="183"/>
      <c r="V7" s="25"/>
      <c r="W7" s="74" t="s">
        <v>910</v>
      </c>
    </row>
    <row r="8" spans="1:24">
      <c r="A8" s="48">
        <v>1</v>
      </c>
      <c r="B8" s="49"/>
      <c r="C8" s="50" t="s">
        <v>961</v>
      </c>
      <c r="D8" s="50"/>
      <c r="E8" s="131" t="s">
        <v>433</v>
      </c>
      <c r="F8" s="131"/>
      <c r="G8" s="131" t="s">
        <v>433</v>
      </c>
      <c r="H8" s="50"/>
      <c r="I8" s="212">
        <f>+O8</f>
        <v>240066.73804579832</v>
      </c>
      <c r="J8" s="212"/>
      <c r="K8" s="212">
        <f>+Q8</f>
        <v>236528.17002715141</v>
      </c>
      <c r="L8" s="212"/>
      <c r="M8" s="212">
        <f>+S8</f>
        <v>249092.7017435274</v>
      </c>
      <c r="N8" s="183"/>
      <c r="O8" s="212">
        <f>+Budget!U6+Budget!U8-O10</f>
        <v>240066.73804579832</v>
      </c>
      <c r="P8" s="212"/>
      <c r="Q8" s="212">
        <f>+Budget!V6+Budget!V8-Q11</f>
        <v>236528.17002715141</v>
      </c>
      <c r="R8" s="212"/>
      <c r="S8" s="212">
        <f>+Budget!W6+Budget!W8</f>
        <v>249092.7017435274</v>
      </c>
      <c r="T8" s="183"/>
      <c r="U8" s="227">
        <f>+'Pro-Forma UPIS-AD-ADIT'!T37+'Pro-Forma UPIS-AD-ADIT'!U37+'Pro-Forma UPIS-AD-ADIT'!V37</f>
        <v>16580.66</v>
      </c>
      <c r="V8" s="25"/>
      <c r="W8" s="74" t="s">
        <v>911</v>
      </c>
    </row>
    <row r="9" spans="1:24">
      <c r="A9" s="48">
        <v>2</v>
      </c>
      <c r="B9" s="49"/>
      <c r="C9" s="50"/>
      <c r="D9" s="50"/>
      <c r="E9" s="50"/>
      <c r="F9" s="50"/>
      <c r="G9" s="50"/>
      <c r="H9" s="50"/>
      <c r="I9" s="212"/>
      <c r="J9" s="212"/>
      <c r="K9" s="212"/>
      <c r="L9" s="212"/>
      <c r="M9" s="212"/>
      <c r="N9" s="183"/>
      <c r="O9" s="212"/>
      <c r="P9" s="212"/>
      <c r="Q9" s="212"/>
      <c r="R9" s="212"/>
      <c r="S9" s="212"/>
      <c r="T9" s="183"/>
      <c r="U9" s="212"/>
      <c r="V9" s="25"/>
    </row>
    <row r="10" spans="1:24">
      <c r="A10" s="48">
        <v>3</v>
      </c>
      <c r="B10" s="49"/>
      <c r="C10" s="50" t="s">
        <v>2229</v>
      </c>
      <c r="D10" s="50"/>
      <c r="E10" s="131">
        <v>44652</v>
      </c>
      <c r="F10" s="131"/>
      <c r="G10" s="131">
        <v>44681</v>
      </c>
      <c r="H10" s="50"/>
      <c r="I10" s="212">
        <f>+O10</f>
        <v>41600</v>
      </c>
      <c r="J10" s="212"/>
      <c r="K10" s="212"/>
      <c r="L10" s="212"/>
      <c r="M10" s="212"/>
      <c r="N10" s="183"/>
      <c r="O10" s="212">
        <v>41600</v>
      </c>
      <c r="P10" s="212"/>
      <c r="Q10" s="212"/>
      <c r="R10" s="212"/>
      <c r="S10" s="212"/>
      <c r="T10" s="183"/>
      <c r="U10" s="212">
        <v>0</v>
      </c>
      <c r="V10" s="25"/>
    </row>
    <row r="11" spans="1:24">
      <c r="A11" s="48">
        <v>4</v>
      </c>
      <c r="B11" s="49"/>
      <c r="C11" s="50" t="s">
        <v>2229</v>
      </c>
      <c r="D11" s="50"/>
      <c r="E11" s="131">
        <v>45017</v>
      </c>
      <c r="F11" s="131"/>
      <c r="G11" s="131">
        <v>45046</v>
      </c>
      <c r="H11" s="50"/>
      <c r="I11" s="212"/>
      <c r="J11" s="212"/>
      <c r="K11" s="212">
        <f>+Q11</f>
        <v>43264</v>
      </c>
      <c r="L11" s="212"/>
      <c r="M11" s="212"/>
      <c r="N11" s="183"/>
      <c r="O11" s="212"/>
      <c r="P11" s="212"/>
      <c r="Q11" s="212">
        <v>43264</v>
      </c>
      <c r="R11" s="212"/>
      <c r="S11" s="212"/>
      <c r="T11" s="183"/>
      <c r="U11" s="212">
        <v>0</v>
      </c>
      <c r="V11" s="25"/>
    </row>
    <row r="12" spans="1:24">
      <c r="A12" s="48">
        <v>5</v>
      </c>
      <c r="B12" s="49"/>
      <c r="C12" s="50" t="s">
        <v>3373</v>
      </c>
      <c r="D12" s="50"/>
      <c r="E12" s="131">
        <v>44927</v>
      </c>
      <c r="F12" s="50"/>
      <c r="G12" s="131">
        <f>+'Pro-Forma UPIS-AD-ADIT'!F8</f>
        <v>45291</v>
      </c>
      <c r="H12" s="50"/>
      <c r="I12" s="212">
        <f t="shared" ref="I12:M13" si="0">+O12</f>
        <v>0</v>
      </c>
      <c r="J12" s="212"/>
      <c r="K12" s="212">
        <f>+Q12+'Pro-Forma UPIS-AD-ADIT'!BG9</f>
        <v>522502.9382992094</v>
      </c>
      <c r="L12" s="212"/>
      <c r="M12" s="212">
        <f t="shared" si="0"/>
        <v>0</v>
      </c>
      <c r="N12" s="183"/>
      <c r="O12" s="212">
        <f>Budget!U12</f>
        <v>0</v>
      </c>
      <c r="P12" s="212"/>
      <c r="Q12" s="212">
        <f>Budget!V12</f>
        <v>504458.19</v>
      </c>
      <c r="R12" s="212"/>
      <c r="S12" s="212">
        <v>0</v>
      </c>
      <c r="T12" s="183"/>
      <c r="U12" s="212">
        <v>0</v>
      </c>
      <c r="V12" s="25"/>
      <c r="W12" s="42"/>
    </row>
    <row r="13" spans="1:24">
      <c r="A13" s="48">
        <v>6</v>
      </c>
      <c r="B13" s="49"/>
      <c r="C13" s="50" t="s">
        <v>783</v>
      </c>
      <c r="D13" s="50"/>
      <c r="E13" s="131">
        <v>44927</v>
      </c>
      <c r="F13" s="50"/>
      <c r="G13" s="131">
        <f>+'Pro-Forma UPIS-AD-ADIT'!F10</f>
        <v>45138</v>
      </c>
      <c r="H13" s="50"/>
      <c r="I13" s="212">
        <f t="shared" si="0"/>
        <v>0</v>
      </c>
      <c r="J13" s="212"/>
      <c r="K13" s="212">
        <f>+Q13+'Pro-Forma UPIS-AD-ADIT'!BG11</f>
        <v>554209.40223005589</v>
      </c>
      <c r="L13" s="212"/>
      <c r="M13" s="212">
        <f t="shared" si="0"/>
        <v>0</v>
      </c>
      <c r="N13" s="183"/>
      <c r="O13" s="212">
        <f>Budget!U13</f>
        <v>0</v>
      </c>
      <c r="P13" s="212"/>
      <c r="Q13" s="212">
        <f>Budget!V13</f>
        <v>546550</v>
      </c>
      <c r="R13" s="212"/>
      <c r="S13" s="212">
        <f>Budget!W13</f>
        <v>0</v>
      </c>
      <c r="T13" s="183"/>
      <c r="U13" s="212">
        <v>3567.98</v>
      </c>
      <c r="W13" s="42"/>
      <c r="X13" s="25" t="s">
        <v>2586</v>
      </c>
    </row>
    <row r="14" spans="1:24">
      <c r="A14" s="48">
        <v>7</v>
      </c>
      <c r="B14" s="49"/>
      <c r="C14" s="50"/>
      <c r="D14" s="50"/>
      <c r="E14" s="131"/>
      <c r="F14" s="50"/>
      <c r="G14" s="131"/>
      <c r="H14" s="50"/>
      <c r="I14" s="211"/>
      <c r="J14" s="212"/>
      <c r="K14" s="211"/>
      <c r="L14" s="212"/>
      <c r="M14" s="211"/>
      <c r="N14" s="183"/>
      <c r="O14" s="211"/>
      <c r="P14" s="212"/>
      <c r="Q14" s="211"/>
      <c r="R14" s="212"/>
      <c r="S14" s="211"/>
      <c r="T14" s="183"/>
      <c r="U14" s="211"/>
    </row>
    <row r="15" spans="1:24">
      <c r="A15" s="48">
        <v>8</v>
      </c>
      <c r="B15" s="49"/>
      <c r="I15" s="212"/>
      <c r="J15" s="212"/>
      <c r="K15" s="212"/>
      <c r="L15" s="212"/>
      <c r="M15" s="212"/>
      <c r="N15" s="183"/>
      <c r="O15" s="212"/>
      <c r="P15" s="212"/>
      <c r="Q15" s="212"/>
      <c r="R15" s="212"/>
      <c r="S15" s="212"/>
      <c r="T15" s="183"/>
      <c r="U15" s="212"/>
    </row>
    <row r="16" spans="1:24" ht="15.75" thickBot="1">
      <c r="A16" s="48">
        <v>9</v>
      </c>
      <c r="B16" s="49"/>
      <c r="C16" s="50" t="s">
        <v>959</v>
      </c>
      <c r="D16" s="50"/>
      <c r="E16" s="50"/>
      <c r="F16" s="50"/>
      <c r="G16" s="50"/>
      <c r="H16" s="50"/>
      <c r="I16" s="214">
        <f>SUM(I8:I14)</f>
        <v>281666.73804579832</v>
      </c>
      <c r="J16" s="212"/>
      <c r="K16" s="214">
        <f>SUM(K8:K14)</f>
        <v>1356504.5105564166</v>
      </c>
      <c r="L16" s="212"/>
      <c r="M16" s="214">
        <f>SUM(M8:M14)</f>
        <v>249092.7017435274</v>
      </c>
      <c r="N16" s="183"/>
      <c r="O16" s="214">
        <f>SUM(O8:O14)</f>
        <v>281666.73804579832</v>
      </c>
      <c r="P16" s="212"/>
      <c r="Q16" s="214">
        <f>SUM(Q8:Q14)</f>
        <v>1330800.3600271514</v>
      </c>
      <c r="R16" s="212"/>
      <c r="S16" s="214">
        <f>SUM(S8:S14)</f>
        <v>249092.7017435274</v>
      </c>
      <c r="T16" s="183"/>
      <c r="U16" s="214">
        <f>SUM(U8:U14)</f>
        <v>20148.64</v>
      </c>
    </row>
    <row r="17" spans="1:28" ht="15.75" thickTop="1">
      <c r="A17" s="48">
        <v>10</v>
      </c>
      <c r="B17" s="49"/>
      <c r="C17" s="50"/>
      <c r="D17" s="50"/>
      <c r="E17" s="50"/>
      <c r="F17" s="50"/>
      <c r="G17" s="50"/>
      <c r="H17" s="50"/>
      <c r="I17" s="212"/>
      <c r="J17" s="212"/>
      <c r="K17" s="212"/>
      <c r="L17" s="212"/>
      <c r="M17" s="212"/>
      <c r="N17" s="183"/>
      <c r="O17" s="212"/>
      <c r="P17" s="212"/>
      <c r="Q17" s="212"/>
      <c r="R17" s="212"/>
      <c r="S17" s="212"/>
      <c r="T17" s="183"/>
      <c r="U17" s="183"/>
    </row>
    <row r="18" spans="1:28">
      <c r="A18" s="48">
        <v>11</v>
      </c>
      <c r="B18" s="49"/>
      <c r="C18" s="50" t="s">
        <v>967</v>
      </c>
      <c r="D18" s="50"/>
      <c r="E18" s="50"/>
      <c r="F18" s="50"/>
      <c r="G18" s="50"/>
      <c r="H18" s="50"/>
      <c r="I18" s="210">
        <f>+I16*0.05</f>
        <v>14083.336902289917</v>
      </c>
      <c r="J18" s="212"/>
      <c r="K18" s="210">
        <f>+K16*0.05</f>
        <v>67825.225527820832</v>
      </c>
      <c r="L18" s="212"/>
      <c r="M18" s="210">
        <f>+M16*0.05</f>
        <v>12454.635087176372</v>
      </c>
      <c r="N18" s="183"/>
      <c r="O18" s="210"/>
      <c r="P18" s="212"/>
      <c r="Q18" s="210"/>
      <c r="R18" s="212"/>
      <c r="S18" s="210"/>
      <c r="T18" s="183"/>
      <c r="U18" s="183"/>
      <c r="X18" s="25"/>
      <c r="AA18" s="25"/>
    </row>
    <row r="19" spans="1:28">
      <c r="A19" s="48">
        <v>12</v>
      </c>
      <c r="B19" s="49"/>
      <c r="D19" s="50"/>
      <c r="E19" s="50"/>
      <c r="F19" s="50"/>
      <c r="G19" s="50"/>
      <c r="H19" s="50"/>
      <c r="I19" s="50"/>
      <c r="J19" s="50"/>
      <c r="K19" s="50"/>
      <c r="L19" s="50"/>
      <c r="M19" s="50"/>
      <c r="N19" s="183"/>
      <c r="O19" s="212"/>
      <c r="P19" s="212"/>
      <c r="Q19" s="212"/>
      <c r="R19" s="212"/>
      <c r="S19" s="212"/>
      <c r="T19" s="183"/>
      <c r="U19" s="183"/>
      <c r="AB19" s="24"/>
    </row>
    <row r="20" spans="1:28">
      <c r="A20" s="48">
        <v>13</v>
      </c>
      <c r="C20" s="50" t="s">
        <v>2230</v>
      </c>
      <c r="O20" s="24"/>
      <c r="P20" s="24"/>
      <c r="Q20" s="24"/>
      <c r="R20" s="24"/>
      <c r="S20" s="24"/>
      <c r="W20" s="71"/>
      <c r="AA20" s="25"/>
      <c r="AB20" s="24"/>
    </row>
    <row r="21" spans="1:28">
      <c r="A21" s="48">
        <v>14</v>
      </c>
      <c r="O21" s="24"/>
      <c r="P21" s="24"/>
      <c r="Q21" s="24"/>
      <c r="R21" s="24"/>
      <c r="S21" s="24"/>
      <c r="W21" s="25"/>
      <c r="AB21" s="24"/>
    </row>
    <row r="22" spans="1:28">
      <c r="O22" s="24"/>
      <c r="P22" s="24"/>
      <c r="Q22" s="24"/>
      <c r="R22" s="24"/>
      <c r="S22" s="24"/>
      <c r="W22" s="130"/>
      <c r="AB22" s="24"/>
    </row>
    <row r="23" spans="1:28">
      <c r="I23" s="417">
        <f>+I16-O16</f>
        <v>0</v>
      </c>
      <c r="K23" s="448">
        <f>+K16-Q16</f>
        <v>25704.150529265171</v>
      </c>
      <c r="M23" s="417">
        <f>+M16-S16</f>
        <v>0</v>
      </c>
      <c r="AB23" s="24"/>
    </row>
    <row r="24" spans="1:28">
      <c r="AB24" s="24"/>
    </row>
    <row r="25" spans="1:28">
      <c r="AB25" s="24"/>
    </row>
    <row r="26" spans="1:28">
      <c r="AB26" s="24"/>
    </row>
  </sheetData>
  <mergeCells count="2">
    <mergeCell ref="O5:S5"/>
    <mergeCell ref="I5:M5"/>
  </mergeCells>
  <pageMargins left="0.7" right="0.7" top="0.75" bottom="0.75" header="0.3" footer="0.3"/>
  <pageSetup scale="60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366F3-95F1-4BD2-9FDF-37170C5B19F9}">
  <dimension ref="A1:DE2305"/>
  <sheetViews>
    <sheetView zoomScaleNormal="100" workbookViewId="0">
      <pane xSplit="12" ySplit="5" topLeftCell="N1206" activePane="bottomRight" state="frozen"/>
      <selection pane="topRight" activeCell="M1" sqref="M1"/>
      <selection pane="bottomLeft" activeCell="A6" sqref="A6"/>
      <selection pane="bottomRight" activeCell="P1225" sqref="P1225"/>
    </sheetView>
  </sheetViews>
  <sheetFormatPr defaultColWidth="9.140625" defaultRowHeight="12.75"/>
  <cols>
    <col min="1" max="1" width="15.5703125" style="12" customWidth="1"/>
    <col min="2" max="2" width="27.5703125" style="12" customWidth="1"/>
    <col min="3" max="3" width="12.5703125" style="16" customWidth="1"/>
    <col min="4" max="4" width="14.140625" style="12" customWidth="1"/>
    <col min="5" max="5" width="19.42578125" style="12" customWidth="1"/>
    <col min="6" max="6" width="9.140625" style="12"/>
    <col min="7" max="7" width="8.7109375" style="12" bestFit="1" customWidth="1"/>
    <col min="8" max="8" width="9.85546875" style="12" bestFit="1" customWidth="1"/>
    <col min="9" max="9" width="8.140625" style="12" customWidth="1"/>
    <col min="10" max="11" width="10.140625" style="12" customWidth="1"/>
    <col min="12" max="12" width="13.5703125" style="12" customWidth="1"/>
    <col min="13" max="13" width="10" style="12" customWidth="1"/>
    <col min="14" max="14" width="12.42578125" style="12" customWidth="1"/>
    <col min="15" max="15" width="13.140625" style="12" customWidth="1"/>
    <col min="16" max="16" width="12" style="12" customWidth="1"/>
    <col min="17" max="17" width="14" style="12" customWidth="1"/>
    <col min="18" max="18" width="14.28515625" style="12" customWidth="1"/>
    <col min="19" max="19" width="12.85546875" style="12" bestFit="1" customWidth="1"/>
    <col min="20" max="20" width="15.140625" style="235" customWidth="1"/>
    <col min="21" max="21" width="12.7109375" style="235" customWidth="1"/>
    <col min="22" max="22" width="15.5703125" style="12" customWidth="1"/>
    <col min="23" max="23" width="14.85546875" style="12" customWidth="1"/>
    <col min="24" max="24" width="12.85546875" style="12" customWidth="1"/>
    <col min="25" max="26" width="15.5703125" style="12" bestFit="1" customWidth="1"/>
    <col min="27" max="35" width="14.5703125" style="12" bestFit="1" customWidth="1"/>
    <col min="36" max="38" width="15.5703125" style="12" bestFit="1" customWidth="1"/>
    <col min="39" max="47" width="14.5703125" style="12" bestFit="1" customWidth="1"/>
    <col min="48" max="50" width="15.5703125" style="12" bestFit="1" customWidth="1"/>
    <col min="51" max="59" width="14.5703125" style="12" bestFit="1" customWidth="1"/>
    <col min="60" max="62" width="15.5703125" style="12" bestFit="1" customWidth="1"/>
    <col min="63" max="63" width="14.5703125" style="12" bestFit="1" customWidth="1"/>
    <col min="64" max="64" width="11.7109375" style="12" customWidth="1"/>
    <col min="65" max="65" width="18.85546875" style="12" bestFit="1" customWidth="1"/>
    <col min="66" max="66" width="14.42578125" style="12" customWidth="1"/>
    <col min="67" max="68" width="9.140625" style="12"/>
    <col min="69" max="69" width="11.42578125" style="12" customWidth="1"/>
    <col min="70" max="70" width="10" style="12" customWidth="1"/>
    <col min="71" max="71" width="10.140625" style="12" customWidth="1"/>
    <col min="72" max="79" width="9.140625" style="12"/>
    <col min="80" max="80" width="11.5703125" style="12" bestFit="1" customWidth="1"/>
    <col min="81" max="82" width="9.140625" style="12"/>
    <col min="83" max="83" width="11.5703125" style="12" bestFit="1" customWidth="1"/>
    <col min="84" max="94" width="9.140625" style="12"/>
    <col min="95" max="95" width="11.42578125" style="12" customWidth="1"/>
    <col min="96" max="16384" width="9.140625" style="12"/>
  </cols>
  <sheetData>
    <row r="1" spans="1:109">
      <c r="A1" s="6" t="s">
        <v>4</v>
      </c>
      <c r="B1" s="6"/>
      <c r="C1" s="23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3"/>
      <c r="U1" s="233">
        <v>44469</v>
      </c>
      <c r="V1" s="16"/>
    </row>
    <row r="2" spans="1:109">
      <c r="A2" s="6" t="s">
        <v>5</v>
      </c>
      <c r="B2" s="6"/>
      <c r="C2" s="23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3"/>
      <c r="U2" s="13"/>
    </row>
    <row r="3" spans="1:109">
      <c r="A3" s="6" t="s">
        <v>6</v>
      </c>
      <c r="B3" s="6"/>
      <c r="C3" s="23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3"/>
      <c r="U3" s="13"/>
    </row>
    <row r="4" spans="1:109">
      <c r="A4" s="6" t="s">
        <v>7</v>
      </c>
      <c r="B4" s="6"/>
      <c r="C4" s="23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3"/>
      <c r="U4" s="13"/>
      <c r="V4" s="454" t="s">
        <v>2662</v>
      </c>
      <c r="W4" s="454"/>
      <c r="X4" s="12" t="s">
        <v>20</v>
      </c>
      <c r="BQ4" s="12" t="s">
        <v>2895</v>
      </c>
    </row>
    <row r="5" spans="1:109" s="230" customFormat="1" ht="45">
      <c r="A5" s="145" t="s">
        <v>8</v>
      </c>
      <c r="B5" s="146" t="s">
        <v>9</v>
      </c>
      <c r="C5" s="159" t="s">
        <v>10</v>
      </c>
      <c r="D5" s="145" t="s">
        <v>11</v>
      </c>
      <c r="E5" s="145" t="s">
        <v>12</v>
      </c>
      <c r="F5" s="145" t="s">
        <v>13</v>
      </c>
      <c r="G5" s="145" t="s">
        <v>14</v>
      </c>
      <c r="H5" s="145" t="s">
        <v>15</v>
      </c>
      <c r="I5" s="145" t="s">
        <v>16</v>
      </c>
      <c r="J5" s="145" t="s">
        <v>17</v>
      </c>
      <c r="K5" s="157" t="s">
        <v>2225</v>
      </c>
      <c r="L5" s="147" t="s">
        <v>18</v>
      </c>
      <c r="M5" s="147" t="s">
        <v>19</v>
      </c>
      <c r="N5" s="147" t="s">
        <v>20</v>
      </c>
      <c r="O5" s="147" t="s">
        <v>21</v>
      </c>
      <c r="P5" s="147" t="s">
        <v>22</v>
      </c>
      <c r="Q5" s="147" t="s">
        <v>23</v>
      </c>
      <c r="R5" s="147" t="s">
        <v>24</v>
      </c>
      <c r="S5" s="147" t="s">
        <v>25</v>
      </c>
      <c r="T5" s="157" t="s">
        <v>2661</v>
      </c>
      <c r="U5" s="157" t="s">
        <v>411</v>
      </c>
      <c r="V5" s="145" t="s">
        <v>20</v>
      </c>
      <c r="W5" s="145" t="s">
        <v>2227</v>
      </c>
      <c r="X5" s="159">
        <v>44500</v>
      </c>
      <c r="Y5" s="159">
        <v>44530</v>
      </c>
      <c r="Z5" s="159">
        <v>44561</v>
      </c>
      <c r="AA5" s="159">
        <v>44592</v>
      </c>
      <c r="AB5" s="159">
        <v>44620</v>
      </c>
      <c r="AC5" s="159">
        <v>44651</v>
      </c>
      <c r="AD5" s="159">
        <v>44681</v>
      </c>
      <c r="AE5" s="159">
        <v>44712</v>
      </c>
      <c r="AF5" s="159">
        <v>44742</v>
      </c>
      <c r="AG5" s="159">
        <v>44773</v>
      </c>
      <c r="AH5" s="159">
        <v>44804</v>
      </c>
      <c r="AI5" s="159">
        <v>44834</v>
      </c>
      <c r="AJ5" s="159">
        <v>44865</v>
      </c>
      <c r="AK5" s="159">
        <v>44895</v>
      </c>
      <c r="AL5" s="159">
        <v>44926</v>
      </c>
      <c r="AM5" s="159">
        <v>44957</v>
      </c>
      <c r="AN5" s="159">
        <v>44985</v>
      </c>
      <c r="AO5" s="159">
        <v>45016</v>
      </c>
      <c r="AP5" s="159">
        <v>45046</v>
      </c>
      <c r="AQ5" s="159">
        <v>45077</v>
      </c>
      <c r="AR5" s="159">
        <v>45107</v>
      </c>
      <c r="AS5" s="159">
        <v>45138</v>
      </c>
      <c r="AT5" s="159">
        <v>45169</v>
      </c>
      <c r="AU5" s="159">
        <v>45199</v>
      </c>
      <c r="AV5" s="159">
        <v>45230</v>
      </c>
      <c r="AW5" s="159">
        <v>45260</v>
      </c>
      <c r="AX5" s="159">
        <v>45291</v>
      </c>
      <c r="AY5" s="159">
        <v>45322</v>
      </c>
      <c r="AZ5" s="159">
        <v>45351</v>
      </c>
      <c r="BA5" s="159">
        <v>45382</v>
      </c>
      <c r="BB5" s="159">
        <v>45412</v>
      </c>
      <c r="BC5" s="159">
        <v>45443</v>
      </c>
      <c r="BD5" s="159">
        <v>45473</v>
      </c>
      <c r="BE5" s="159">
        <v>45504</v>
      </c>
      <c r="BF5" s="159">
        <v>45535</v>
      </c>
      <c r="BG5" s="159">
        <v>45565</v>
      </c>
      <c r="BH5" s="159">
        <v>45596</v>
      </c>
      <c r="BI5" s="159">
        <v>45626</v>
      </c>
      <c r="BJ5" s="159">
        <v>45657</v>
      </c>
      <c r="BK5" s="159">
        <v>45688</v>
      </c>
      <c r="BL5" s="171" t="s">
        <v>2573</v>
      </c>
      <c r="BM5" s="230" t="s">
        <v>2669</v>
      </c>
      <c r="BN5" s="230" t="s">
        <v>2670</v>
      </c>
      <c r="BQ5" s="159">
        <v>44500</v>
      </c>
      <c r="BR5" s="159">
        <v>44530</v>
      </c>
      <c r="BS5" s="159">
        <v>44561</v>
      </c>
      <c r="BT5" s="159">
        <v>44592</v>
      </c>
      <c r="BU5" s="159">
        <v>44620</v>
      </c>
      <c r="BV5" s="159">
        <v>44651</v>
      </c>
      <c r="BW5" s="159">
        <v>44681</v>
      </c>
      <c r="BX5" s="159">
        <v>44712</v>
      </c>
      <c r="BY5" s="159">
        <v>44742</v>
      </c>
      <c r="BZ5" s="159">
        <v>44773</v>
      </c>
      <c r="CA5" s="159">
        <v>44804</v>
      </c>
      <c r="CB5" s="159">
        <v>44834</v>
      </c>
      <c r="CC5" s="159">
        <v>44865</v>
      </c>
      <c r="CD5" s="159">
        <v>44895</v>
      </c>
      <c r="CE5" s="159">
        <v>44926</v>
      </c>
      <c r="CF5" s="159">
        <v>44957</v>
      </c>
      <c r="CG5" s="159">
        <v>44985</v>
      </c>
      <c r="CH5" s="159">
        <v>45016</v>
      </c>
      <c r="CI5" s="159">
        <v>45046</v>
      </c>
      <c r="CJ5" s="159">
        <v>45077</v>
      </c>
      <c r="CK5" s="159">
        <v>45107</v>
      </c>
      <c r="CL5" s="159">
        <v>45138</v>
      </c>
      <c r="CM5" s="159">
        <v>45169</v>
      </c>
      <c r="CN5" s="159">
        <v>45199</v>
      </c>
      <c r="CO5" s="159">
        <v>45230</v>
      </c>
      <c r="CP5" s="159">
        <v>45260</v>
      </c>
      <c r="CQ5" s="159">
        <v>45291</v>
      </c>
      <c r="CR5" s="159">
        <v>45322</v>
      </c>
      <c r="CS5" s="159">
        <v>45351</v>
      </c>
      <c r="CT5" s="159">
        <v>45382</v>
      </c>
      <c r="CU5" s="159">
        <v>45412</v>
      </c>
      <c r="CV5" s="159">
        <v>45443</v>
      </c>
      <c r="CW5" s="159">
        <v>45473</v>
      </c>
      <c r="CX5" s="159">
        <v>45504</v>
      </c>
      <c r="CY5" s="159">
        <v>45535</v>
      </c>
      <c r="CZ5" s="159">
        <v>45565</v>
      </c>
      <c r="DA5" s="159">
        <v>45596</v>
      </c>
      <c r="DB5" s="159">
        <v>45626</v>
      </c>
      <c r="DC5" s="159">
        <v>45657</v>
      </c>
      <c r="DD5" s="159">
        <v>45688</v>
      </c>
      <c r="DE5" s="171" t="s">
        <v>2573</v>
      </c>
    </row>
    <row r="6" spans="1:109">
      <c r="A6" s="162">
        <v>1013590</v>
      </c>
      <c r="B6" s="232" t="s">
        <v>2629</v>
      </c>
      <c r="C6" s="169">
        <v>44498</v>
      </c>
      <c r="D6" s="162" t="s">
        <v>26</v>
      </c>
      <c r="E6" s="162" t="s">
        <v>30</v>
      </c>
      <c r="F6" s="162" t="s">
        <v>28</v>
      </c>
      <c r="G6" s="162" t="s">
        <v>2617</v>
      </c>
      <c r="H6" s="162" t="s">
        <v>726</v>
      </c>
      <c r="I6" s="162" t="s">
        <v>68</v>
      </c>
      <c r="J6" s="162">
        <v>36</v>
      </c>
      <c r="K6" s="162">
        <f>ROUND(1/(_xlfn.XLOOKUP(M6,'Pro-Forma UPIS-AD-ADIT'!$B$111:$B$236,'Pro-Forma UPIS-AD-ADIT'!$E$111:$E$236))*12,0)</f>
        <v>270</v>
      </c>
      <c r="L6" s="164">
        <v>10000</v>
      </c>
      <c r="M6" s="165">
        <v>141601</v>
      </c>
      <c r="N6" s="164"/>
      <c r="O6" s="165">
        <v>142601</v>
      </c>
      <c r="P6" s="164"/>
      <c r="Q6" s="165">
        <v>710601</v>
      </c>
      <c r="R6" s="164">
        <f>+L6/J6</f>
        <v>277.77777777777777</v>
      </c>
      <c r="S6" s="164"/>
      <c r="T6" s="234">
        <v>270</v>
      </c>
      <c r="U6" s="233">
        <f>+EDATE(C6,K6)</f>
        <v>52716</v>
      </c>
      <c r="V6" s="18">
        <f>+IF(U6&lt;=$U$1,L6,L6*((K6-T6)/K6))</f>
        <v>0</v>
      </c>
      <c r="W6" s="18">
        <f t="shared" ref="W6:W59" si="0">+IF(U6&lt;=$U$1,0,L6/K6)</f>
        <v>37.037037037037038</v>
      </c>
      <c r="X6" s="237">
        <f t="shared" ref="X6:X70" si="1">+IF(IF(X$5&lt;$C6,0,$V6+$W6)&lt;$L6,IF(X$5&lt;$C6,0,$V6+$W6),$L6)</f>
        <v>37.037037037037038</v>
      </c>
      <c r="Y6" s="237">
        <f t="shared" ref="Y6:BK6" si="2">+IF(IF(Y$5&lt;$C6,0,X6+$W6)&lt;$L6,IF(Y$5&lt;$C6,0,X6+$W6),$L6)</f>
        <v>74.074074074074076</v>
      </c>
      <c r="Z6" s="237">
        <f t="shared" si="2"/>
        <v>111.11111111111111</v>
      </c>
      <c r="AA6" s="237">
        <f t="shared" si="2"/>
        <v>148.14814814814815</v>
      </c>
      <c r="AB6" s="237">
        <f t="shared" si="2"/>
        <v>185.18518518518519</v>
      </c>
      <c r="AC6" s="237">
        <f t="shared" si="2"/>
        <v>222.22222222222223</v>
      </c>
      <c r="AD6" s="237">
        <f t="shared" si="2"/>
        <v>259.25925925925924</v>
      </c>
      <c r="AE6" s="237">
        <f t="shared" si="2"/>
        <v>296.2962962962963</v>
      </c>
      <c r="AF6" s="237">
        <f t="shared" si="2"/>
        <v>333.33333333333337</v>
      </c>
      <c r="AG6" s="237">
        <f t="shared" si="2"/>
        <v>370.37037037037044</v>
      </c>
      <c r="AH6" s="237">
        <f t="shared" si="2"/>
        <v>407.4074074074075</v>
      </c>
      <c r="AI6" s="237">
        <f t="shared" si="2"/>
        <v>444.44444444444457</v>
      </c>
      <c r="AJ6" s="237">
        <f t="shared" si="2"/>
        <v>481.48148148148164</v>
      </c>
      <c r="AK6" s="237">
        <f t="shared" si="2"/>
        <v>518.5185185185187</v>
      </c>
      <c r="AL6" s="237">
        <f t="shared" si="2"/>
        <v>555.55555555555577</v>
      </c>
      <c r="AM6" s="237">
        <f t="shared" si="2"/>
        <v>592.59259259259284</v>
      </c>
      <c r="AN6" s="237">
        <f t="shared" si="2"/>
        <v>629.6296296296299</v>
      </c>
      <c r="AO6" s="237">
        <f t="shared" si="2"/>
        <v>666.66666666666697</v>
      </c>
      <c r="AP6" s="237">
        <f t="shared" si="2"/>
        <v>703.70370370370404</v>
      </c>
      <c r="AQ6" s="237">
        <f t="shared" si="2"/>
        <v>740.7407407407411</v>
      </c>
      <c r="AR6" s="237">
        <f t="shared" si="2"/>
        <v>777.77777777777817</v>
      </c>
      <c r="AS6" s="237">
        <f t="shared" si="2"/>
        <v>814.81481481481524</v>
      </c>
      <c r="AT6" s="237">
        <f t="shared" si="2"/>
        <v>851.8518518518523</v>
      </c>
      <c r="AU6" s="237">
        <f t="shared" si="2"/>
        <v>888.88888888888937</v>
      </c>
      <c r="AV6" s="237">
        <f t="shared" si="2"/>
        <v>925.92592592592644</v>
      </c>
      <c r="AW6" s="237">
        <f t="shared" si="2"/>
        <v>962.9629629629635</v>
      </c>
      <c r="AX6" s="237">
        <f t="shared" si="2"/>
        <v>1000.0000000000006</v>
      </c>
      <c r="AY6" s="237">
        <f t="shared" si="2"/>
        <v>1037.0370370370376</v>
      </c>
      <c r="AZ6" s="237">
        <f t="shared" si="2"/>
        <v>1074.0740740740746</v>
      </c>
      <c r="BA6" s="237">
        <f t="shared" si="2"/>
        <v>1111.1111111111115</v>
      </c>
      <c r="BB6" s="237">
        <f t="shared" si="2"/>
        <v>1148.1481481481485</v>
      </c>
      <c r="BC6" s="237">
        <f t="shared" si="2"/>
        <v>1185.1851851851854</v>
      </c>
      <c r="BD6" s="237">
        <f t="shared" si="2"/>
        <v>1222.2222222222224</v>
      </c>
      <c r="BE6" s="237">
        <f t="shared" si="2"/>
        <v>1259.2592592592594</v>
      </c>
      <c r="BF6" s="237">
        <f t="shared" si="2"/>
        <v>1296.2962962962963</v>
      </c>
      <c r="BG6" s="237">
        <f t="shared" si="2"/>
        <v>1333.3333333333333</v>
      </c>
      <c r="BH6" s="237">
        <f t="shared" si="2"/>
        <v>1370.3703703703702</v>
      </c>
      <c r="BI6" s="237">
        <f t="shared" si="2"/>
        <v>1407.4074074074072</v>
      </c>
      <c r="BJ6" s="237">
        <f t="shared" si="2"/>
        <v>1444.4444444444441</v>
      </c>
      <c r="BK6" s="237">
        <f t="shared" si="2"/>
        <v>1481.4814814814811</v>
      </c>
      <c r="BL6" s="4">
        <f t="shared" ref="BL6:BL70" si="3">AVERAGE(AL6:AX6)</f>
        <v>777.77777777777806</v>
      </c>
      <c r="BM6" s="18"/>
      <c r="BQ6" s="237">
        <f>+IF(IF(BQ$5&lt;$C6,0,$N6+$R6)&lt;$L6,IF(BQ$5&lt;$C6,0,$N6+$R6),$L6)</f>
        <v>277.77777777777777</v>
      </c>
      <c r="BR6" s="237">
        <f>+IF(IF(BR$5&lt;$C6,0,BQ6+$R6)&lt;$L6,IF(BR$5&lt;$C6,0,BQ6+$R6),$L6)</f>
        <v>555.55555555555554</v>
      </c>
      <c r="BS6" s="237">
        <f t="shared" ref="BS6:DD6" si="4">+IF(IF(BS$5&lt;$C6,0,BR6+$R6)&lt;$L6,IF(BS$5&lt;$C6,0,BR6+$R6),$L6)</f>
        <v>833.33333333333326</v>
      </c>
      <c r="BT6" s="237">
        <f t="shared" si="4"/>
        <v>1111.1111111111111</v>
      </c>
      <c r="BU6" s="237">
        <f t="shared" si="4"/>
        <v>1388.8888888888889</v>
      </c>
      <c r="BV6" s="237">
        <f t="shared" si="4"/>
        <v>1666.6666666666667</v>
      </c>
      <c r="BW6" s="237">
        <f t="shared" si="4"/>
        <v>1944.4444444444446</v>
      </c>
      <c r="BX6" s="237">
        <f t="shared" si="4"/>
        <v>2222.2222222222222</v>
      </c>
      <c r="BY6" s="237">
        <f t="shared" si="4"/>
        <v>2500</v>
      </c>
      <c r="BZ6" s="237">
        <f t="shared" si="4"/>
        <v>2777.7777777777778</v>
      </c>
      <c r="CA6" s="237">
        <f t="shared" si="4"/>
        <v>3055.5555555555557</v>
      </c>
      <c r="CB6" s="237">
        <f t="shared" si="4"/>
        <v>3333.3333333333335</v>
      </c>
      <c r="CC6" s="237">
        <f t="shared" si="4"/>
        <v>3611.1111111111113</v>
      </c>
      <c r="CD6" s="237">
        <f t="shared" si="4"/>
        <v>3888.8888888888891</v>
      </c>
      <c r="CE6" s="237">
        <f t="shared" si="4"/>
        <v>4166.666666666667</v>
      </c>
      <c r="CF6" s="237">
        <f t="shared" si="4"/>
        <v>4444.4444444444443</v>
      </c>
      <c r="CG6" s="237">
        <f t="shared" si="4"/>
        <v>4722.2222222222217</v>
      </c>
      <c r="CH6" s="237">
        <f t="shared" si="4"/>
        <v>4999.9999999999991</v>
      </c>
      <c r="CI6" s="237">
        <f t="shared" si="4"/>
        <v>5277.7777777777765</v>
      </c>
      <c r="CJ6" s="237">
        <f t="shared" si="4"/>
        <v>5555.5555555555538</v>
      </c>
      <c r="CK6" s="237">
        <f t="shared" si="4"/>
        <v>5833.3333333333312</v>
      </c>
      <c r="CL6" s="237">
        <f t="shared" si="4"/>
        <v>6111.1111111111086</v>
      </c>
      <c r="CM6" s="237">
        <f t="shared" si="4"/>
        <v>6388.888888888886</v>
      </c>
      <c r="CN6" s="237">
        <f t="shared" si="4"/>
        <v>6666.6666666666633</v>
      </c>
      <c r="CO6" s="237">
        <f t="shared" si="4"/>
        <v>6944.4444444444407</v>
      </c>
      <c r="CP6" s="237">
        <f t="shared" si="4"/>
        <v>7222.2222222222181</v>
      </c>
      <c r="CQ6" s="237">
        <f t="shared" si="4"/>
        <v>7499.9999999999955</v>
      </c>
      <c r="CR6" s="237">
        <f t="shared" si="4"/>
        <v>7777.7777777777728</v>
      </c>
      <c r="CS6" s="237">
        <f t="shared" si="4"/>
        <v>8055.5555555555502</v>
      </c>
      <c r="CT6" s="237">
        <f t="shared" si="4"/>
        <v>8333.3333333333285</v>
      </c>
      <c r="CU6" s="237">
        <f t="shared" si="4"/>
        <v>8611.1111111111059</v>
      </c>
      <c r="CV6" s="237">
        <f t="shared" si="4"/>
        <v>8888.8888888888832</v>
      </c>
      <c r="CW6" s="237">
        <f t="shared" si="4"/>
        <v>9166.6666666666606</v>
      </c>
      <c r="CX6" s="237">
        <f t="shared" si="4"/>
        <v>9444.444444444438</v>
      </c>
      <c r="CY6" s="237">
        <f t="shared" si="4"/>
        <v>9722.2222222222154</v>
      </c>
      <c r="CZ6" s="237">
        <f t="shared" si="4"/>
        <v>9999.9999999999927</v>
      </c>
      <c r="DA6" s="237">
        <f t="shared" si="4"/>
        <v>10000</v>
      </c>
      <c r="DB6" s="237">
        <f t="shared" si="4"/>
        <v>10000</v>
      </c>
      <c r="DC6" s="237">
        <f t="shared" si="4"/>
        <v>10000</v>
      </c>
      <c r="DD6" s="237">
        <f t="shared" si="4"/>
        <v>10000</v>
      </c>
      <c r="DE6" s="4">
        <f t="shared" ref="DE6" si="5">AVERAGE(CE6:CQ6)</f>
        <v>5833.3333333333303</v>
      </c>
    </row>
    <row r="7" spans="1:109">
      <c r="A7" s="162">
        <v>1013594</v>
      </c>
      <c r="B7" s="232" t="s">
        <v>2630</v>
      </c>
      <c r="C7" s="169">
        <v>44498</v>
      </c>
      <c r="D7" s="162" t="s">
        <v>26</v>
      </c>
      <c r="E7" s="162" t="s">
        <v>30</v>
      </c>
      <c r="F7" s="162" t="s">
        <v>28</v>
      </c>
      <c r="G7" s="162" t="s">
        <v>2617</v>
      </c>
      <c r="H7" s="162" t="s">
        <v>726</v>
      </c>
      <c r="I7" s="162" t="s">
        <v>68</v>
      </c>
      <c r="J7" s="162">
        <v>36</v>
      </c>
      <c r="K7" s="162">
        <f>ROUND(1/(_xlfn.XLOOKUP(M7,'Pro-Forma UPIS-AD-ADIT'!$B$111:$B$236,'Pro-Forma UPIS-AD-ADIT'!$E$111:$E$236))*12,0)</f>
        <v>270</v>
      </c>
      <c r="L7" s="164">
        <v>1896</v>
      </c>
      <c r="M7" s="165">
        <v>141601</v>
      </c>
      <c r="N7" s="164"/>
      <c r="O7" s="165">
        <v>142601</v>
      </c>
      <c r="P7" s="164"/>
      <c r="Q7" s="165">
        <v>710601</v>
      </c>
      <c r="R7" s="164">
        <f t="shared" ref="R7:R60" si="6">+L7/J7</f>
        <v>52.666666666666664</v>
      </c>
      <c r="S7" s="164"/>
      <c r="T7" s="234">
        <v>270</v>
      </c>
      <c r="U7" s="233">
        <f t="shared" ref="U7:U71" si="7">+EDATE(C7,K7)</f>
        <v>52716</v>
      </c>
      <c r="V7" s="18">
        <f t="shared" ref="V7:V71" si="8">+IF(U7&lt;=$U$1,L7,L7*((K7-T7)/K7))</f>
        <v>0</v>
      </c>
      <c r="W7" s="18">
        <f t="shared" si="0"/>
        <v>7.0222222222222221</v>
      </c>
      <c r="X7" s="237">
        <f t="shared" si="1"/>
        <v>7.0222222222222221</v>
      </c>
      <c r="Y7" s="237">
        <f t="shared" ref="Y7:BK7" si="9">+IF(IF(Y$5&lt;$C7,0,X7+$W7)&lt;$L7,IF(Y$5&lt;$C7,0,X7+$W7),$L7)</f>
        <v>14.044444444444444</v>
      </c>
      <c r="Z7" s="237">
        <f t="shared" si="9"/>
        <v>21.066666666666666</v>
      </c>
      <c r="AA7" s="237">
        <f t="shared" si="9"/>
        <v>28.088888888888889</v>
      </c>
      <c r="AB7" s="237">
        <f t="shared" si="9"/>
        <v>35.111111111111114</v>
      </c>
      <c r="AC7" s="237">
        <f t="shared" si="9"/>
        <v>42.13333333333334</v>
      </c>
      <c r="AD7" s="237">
        <f t="shared" si="9"/>
        <v>49.155555555555566</v>
      </c>
      <c r="AE7" s="237">
        <f t="shared" si="9"/>
        <v>56.177777777777791</v>
      </c>
      <c r="AF7" s="237">
        <f t="shared" si="9"/>
        <v>63.200000000000017</v>
      </c>
      <c r="AG7" s="237">
        <f t="shared" si="9"/>
        <v>70.222222222222243</v>
      </c>
      <c r="AH7" s="237">
        <f t="shared" si="9"/>
        <v>77.244444444444468</v>
      </c>
      <c r="AI7" s="237">
        <f t="shared" si="9"/>
        <v>84.266666666666694</v>
      </c>
      <c r="AJ7" s="237">
        <f t="shared" si="9"/>
        <v>91.28888888888892</v>
      </c>
      <c r="AK7" s="237">
        <f t="shared" si="9"/>
        <v>98.311111111111146</v>
      </c>
      <c r="AL7" s="237">
        <f t="shared" si="9"/>
        <v>105.33333333333337</v>
      </c>
      <c r="AM7" s="237">
        <f t="shared" si="9"/>
        <v>112.3555555555556</v>
      </c>
      <c r="AN7" s="237">
        <f t="shared" si="9"/>
        <v>119.37777777777782</v>
      </c>
      <c r="AO7" s="237">
        <f t="shared" si="9"/>
        <v>126.40000000000005</v>
      </c>
      <c r="AP7" s="237">
        <f t="shared" si="9"/>
        <v>133.42222222222227</v>
      </c>
      <c r="AQ7" s="237">
        <f t="shared" si="9"/>
        <v>140.44444444444449</v>
      </c>
      <c r="AR7" s="237">
        <f t="shared" si="9"/>
        <v>147.4666666666667</v>
      </c>
      <c r="AS7" s="237">
        <f t="shared" si="9"/>
        <v>154.48888888888891</v>
      </c>
      <c r="AT7" s="237">
        <f t="shared" si="9"/>
        <v>161.51111111111112</v>
      </c>
      <c r="AU7" s="237">
        <f t="shared" si="9"/>
        <v>168.53333333333333</v>
      </c>
      <c r="AV7" s="237">
        <f t="shared" si="9"/>
        <v>175.55555555555554</v>
      </c>
      <c r="AW7" s="237">
        <f t="shared" si="9"/>
        <v>182.57777777777775</v>
      </c>
      <c r="AX7" s="237">
        <f t="shared" si="9"/>
        <v>189.59999999999997</v>
      </c>
      <c r="AY7" s="237">
        <f t="shared" si="9"/>
        <v>196.62222222222218</v>
      </c>
      <c r="AZ7" s="237">
        <f t="shared" si="9"/>
        <v>203.64444444444439</v>
      </c>
      <c r="BA7" s="237">
        <f t="shared" si="9"/>
        <v>210.6666666666666</v>
      </c>
      <c r="BB7" s="237">
        <f t="shared" si="9"/>
        <v>217.68888888888881</v>
      </c>
      <c r="BC7" s="237">
        <f t="shared" si="9"/>
        <v>224.71111111111102</v>
      </c>
      <c r="BD7" s="237">
        <f t="shared" si="9"/>
        <v>231.73333333333323</v>
      </c>
      <c r="BE7" s="237">
        <f t="shared" si="9"/>
        <v>238.75555555555545</v>
      </c>
      <c r="BF7" s="237">
        <f t="shared" si="9"/>
        <v>245.77777777777766</v>
      </c>
      <c r="BG7" s="237">
        <f t="shared" si="9"/>
        <v>252.79999999999987</v>
      </c>
      <c r="BH7" s="237">
        <f t="shared" si="9"/>
        <v>259.82222222222208</v>
      </c>
      <c r="BI7" s="237">
        <f t="shared" si="9"/>
        <v>266.84444444444432</v>
      </c>
      <c r="BJ7" s="237">
        <f t="shared" si="9"/>
        <v>273.86666666666656</v>
      </c>
      <c r="BK7" s="237">
        <f t="shared" si="9"/>
        <v>280.8888888888888</v>
      </c>
      <c r="BL7" s="4">
        <f t="shared" si="3"/>
        <v>147.46666666666667</v>
      </c>
      <c r="BM7" s="18"/>
      <c r="BQ7" s="237">
        <f t="shared" ref="BQ7:BQ70" si="10">+IF(IF(BQ$5&lt;$C7,0,$N7+$R7)&lt;$L7,IF(BQ$5&lt;$C7,0,$N7+$R7),$L7)</f>
        <v>52.666666666666664</v>
      </c>
      <c r="BR7" s="237">
        <f t="shared" ref="BR7:DD7" si="11">+IF(IF(BR$5&lt;$C7,0,BQ7+$R7)&lt;$L7,IF(BR$5&lt;$C7,0,BQ7+$R7),$L7)</f>
        <v>105.33333333333333</v>
      </c>
      <c r="BS7" s="237">
        <f t="shared" si="11"/>
        <v>158</v>
      </c>
      <c r="BT7" s="237">
        <f t="shared" si="11"/>
        <v>210.66666666666666</v>
      </c>
      <c r="BU7" s="237">
        <f t="shared" si="11"/>
        <v>263.33333333333331</v>
      </c>
      <c r="BV7" s="237">
        <f t="shared" si="11"/>
        <v>316</v>
      </c>
      <c r="BW7" s="237">
        <f t="shared" si="11"/>
        <v>368.66666666666669</v>
      </c>
      <c r="BX7" s="237">
        <f t="shared" si="11"/>
        <v>421.33333333333337</v>
      </c>
      <c r="BY7" s="237">
        <f t="shared" si="11"/>
        <v>474.00000000000006</v>
      </c>
      <c r="BZ7" s="237">
        <f t="shared" si="11"/>
        <v>526.66666666666674</v>
      </c>
      <c r="CA7" s="237">
        <f t="shared" si="11"/>
        <v>579.33333333333337</v>
      </c>
      <c r="CB7" s="237">
        <f t="shared" si="11"/>
        <v>632</v>
      </c>
      <c r="CC7" s="237">
        <f t="shared" si="11"/>
        <v>684.66666666666663</v>
      </c>
      <c r="CD7" s="237">
        <f t="shared" si="11"/>
        <v>737.33333333333326</v>
      </c>
      <c r="CE7" s="237">
        <f t="shared" si="11"/>
        <v>789.99999999999989</v>
      </c>
      <c r="CF7" s="237">
        <f t="shared" si="11"/>
        <v>842.66666666666652</v>
      </c>
      <c r="CG7" s="237">
        <f t="shared" si="11"/>
        <v>895.33333333333314</v>
      </c>
      <c r="CH7" s="237">
        <f t="shared" si="11"/>
        <v>947.99999999999977</v>
      </c>
      <c r="CI7" s="237">
        <f t="shared" si="11"/>
        <v>1000.6666666666664</v>
      </c>
      <c r="CJ7" s="237">
        <f t="shared" si="11"/>
        <v>1053.333333333333</v>
      </c>
      <c r="CK7" s="237">
        <f t="shared" si="11"/>
        <v>1105.9999999999998</v>
      </c>
      <c r="CL7" s="237">
        <f t="shared" si="11"/>
        <v>1158.6666666666665</v>
      </c>
      <c r="CM7" s="237">
        <f t="shared" si="11"/>
        <v>1211.3333333333333</v>
      </c>
      <c r="CN7" s="237">
        <f t="shared" si="11"/>
        <v>1264</v>
      </c>
      <c r="CO7" s="237">
        <f t="shared" si="11"/>
        <v>1316.6666666666667</v>
      </c>
      <c r="CP7" s="237">
        <f t="shared" si="11"/>
        <v>1369.3333333333335</v>
      </c>
      <c r="CQ7" s="237">
        <f t="shared" si="11"/>
        <v>1422.0000000000002</v>
      </c>
      <c r="CR7" s="237">
        <f t="shared" si="11"/>
        <v>1474.666666666667</v>
      </c>
      <c r="CS7" s="237">
        <f t="shared" si="11"/>
        <v>1527.3333333333337</v>
      </c>
      <c r="CT7" s="237">
        <f t="shared" si="11"/>
        <v>1580.0000000000005</v>
      </c>
      <c r="CU7" s="237">
        <f t="shared" si="11"/>
        <v>1632.6666666666672</v>
      </c>
      <c r="CV7" s="237">
        <f t="shared" si="11"/>
        <v>1685.3333333333339</v>
      </c>
      <c r="CW7" s="237">
        <f t="shared" si="11"/>
        <v>1738.0000000000007</v>
      </c>
      <c r="CX7" s="237">
        <f t="shared" si="11"/>
        <v>1790.6666666666674</v>
      </c>
      <c r="CY7" s="237">
        <f t="shared" si="11"/>
        <v>1843.3333333333342</v>
      </c>
      <c r="CZ7" s="237">
        <f t="shared" si="11"/>
        <v>1896</v>
      </c>
      <c r="DA7" s="237">
        <f t="shared" si="11"/>
        <v>1896</v>
      </c>
      <c r="DB7" s="237">
        <f t="shared" si="11"/>
        <v>1896</v>
      </c>
      <c r="DC7" s="237">
        <f t="shared" si="11"/>
        <v>1896</v>
      </c>
      <c r="DD7" s="237">
        <f t="shared" si="11"/>
        <v>1896</v>
      </c>
      <c r="DE7" s="4">
        <f t="shared" ref="DE7:DE70" si="12">AVERAGE(CE7:CQ7)</f>
        <v>1105.9999999999998</v>
      </c>
    </row>
    <row r="8" spans="1:109">
      <c r="A8" s="162">
        <v>1013605</v>
      </c>
      <c r="B8" s="232" t="s">
        <v>338</v>
      </c>
      <c r="C8" s="169">
        <v>44498</v>
      </c>
      <c r="D8" s="162" t="s">
        <v>26</v>
      </c>
      <c r="E8" s="162" t="s">
        <v>30</v>
      </c>
      <c r="F8" s="162" t="s">
        <v>28</v>
      </c>
      <c r="G8" s="162" t="s">
        <v>2617</v>
      </c>
      <c r="H8" s="162" t="s">
        <v>726</v>
      </c>
      <c r="I8" s="162" t="s">
        <v>68</v>
      </c>
      <c r="J8" s="162">
        <v>60</v>
      </c>
      <c r="K8" s="162">
        <f>ROUND(1/(_xlfn.XLOOKUP(M8,'Pro-Forma UPIS-AD-ADIT'!$B$111:$B$236,'Pro-Forma UPIS-AD-ADIT'!$E$111:$E$236))*12,0)</f>
        <v>270</v>
      </c>
      <c r="L8" s="164">
        <v>266.14999999999998</v>
      </c>
      <c r="M8" s="165">
        <v>141502</v>
      </c>
      <c r="N8" s="164"/>
      <c r="O8" s="165">
        <v>142502</v>
      </c>
      <c r="P8" s="164"/>
      <c r="Q8" s="165">
        <v>710502</v>
      </c>
      <c r="R8" s="164">
        <f t="shared" si="6"/>
        <v>4.4358333333333331</v>
      </c>
      <c r="S8" s="164"/>
      <c r="T8" s="234">
        <v>270</v>
      </c>
      <c r="U8" s="233">
        <f t="shared" si="7"/>
        <v>52716</v>
      </c>
      <c r="V8" s="18">
        <f t="shared" si="8"/>
        <v>0</v>
      </c>
      <c r="W8" s="18">
        <f t="shared" si="0"/>
        <v>0.9857407407407407</v>
      </c>
      <c r="X8" s="237">
        <f t="shared" si="1"/>
        <v>0.9857407407407407</v>
      </c>
      <c r="Y8" s="237">
        <f t="shared" ref="Y8:BK8" si="13">+IF(IF(Y$5&lt;$C8,0,X8+$W8)&lt;$L8,IF(Y$5&lt;$C8,0,X8+$W8),$L8)</f>
        <v>1.9714814814814814</v>
      </c>
      <c r="Z8" s="237">
        <f t="shared" si="13"/>
        <v>2.9572222222222222</v>
      </c>
      <c r="AA8" s="237">
        <f t="shared" si="13"/>
        <v>3.9429629629629628</v>
      </c>
      <c r="AB8" s="237">
        <f t="shared" si="13"/>
        <v>4.9287037037037038</v>
      </c>
      <c r="AC8" s="237">
        <f t="shared" si="13"/>
        <v>5.9144444444444444</v>
      </c>
      <c r="AD8" s="237">
        <f t="shared" si="13"/>
        <v>6.900185185185185</v>
      </c>
      <c r="AE8" s="237">
        <f t="shared" si="13"/>
        <v>7.8859259259259256</v>
      </c>
      <c r="AF8" s="237">
        <f t="shared" si="13"/>
        <v>8.8716666666666661</v>
      </c>
      <c r="AG8" s="237">
        <f t="shared" si="13"/>
        <v>9.8574074074074076</v>
      </c>
      <c r="AH8" s="237">
        <f t="shared" si="13"/>
        <v>10.843148148148149</v>
      </c>
      <c r="AI8" s="237">
        <f t="shared" si="13"/>
        <v>11.828888888888891</v>
      </c>
      <c r="AJ8" s="237">
        <f t="shared" si="13"/>
        <v>12.814629629629632</v>
      </c>
      <c r="AK8" s="237">
        <f t="shared" si="13"/>
        <v>13.800370370370374</v>
      </c>
      <c r="AL8" s="237">
        <f t="shared" si="13"/>
        <v>14.786111111111115</v>
      </c>
      <c r="AM8" s="237">
        <f t="shared" si="13"/>
        <v>15.771851851851856</v>
      </c>
      <c r="AN8" s="237">
        <f t="shared" si="13"/>
        <v>16.757592592592598</v>
      </c>
      <c r="AO8" s="237">
        <f t="shared" si="13"/>
        <v>17.743333333333339</v>
      </c>
      <c r="AP8" s="237">
        <f t="shared" si="13"/>
        <v>18.729074074074081</v>
      </c>
      <c r="AQ8" s="237">
        <f t="shared" si="13"/>
        <v>19.714814814814822</v>
      </c>
      <c r="AR8" s="237">
        <f t="shared" si="13"/>
        <v>20.700555555555564</v>
      </c>
      <c r="AS8" s="237">
        <f t="shared" si="13"/>
        <v>21.686296296296305</v>
      </c>
      <c r="AT8" s="237">
        <f t="shared" si="13"/>
        <v>22.672037037037047</v>
      </c>
      <c r="AU8" s="237">
        <f t="shared" si="13"/>
        <v>23.657777777777788</v>
      </c>
      <c r="AV8" s="237">
        <f t="shared" si="13"/>
        <v>24.64351851851853</v>
      </c>
      <c r="AW8" s="237">
        <f t="shared" si="13"/>
        <v>25.629259259259271</v>
      </c>
      <c r="AX8" s="237">
        <f t="shared" si="13"/>
        <v>26.615000000000013</v>
      </c>
      <c r="AY8" s="237">
        <f t="shared" si="13"/>
        <v>27.600740740740754</v>
      </c>
      <c r="AZ8" s="237">
        <f t="shared" si="13"/>
        <v>28.586481481481496</v>
      </c>
      <c r="BA8" s="237">
        <f t="shared" si="13"/>
        <v>29.572222222222237</v>
      </c>
      <c r="BB8" s="237">
        <f t="shared" si="13"/>
        <v>30.557962962962979</v>
      </c>
      <c r="BC8" s="237">
        <f t="shared" si="13"/>
        <v>31.54370370370372</v>
      </c>
      <c r="BD8" s="237">
        <f t="shared" si="13"/>
        <v>32.529444444444458</v>
      </c>
      <c r="BE8" s="237">
        <f t="shared" si="13"/>
        <v>33.515185185185196</v>
      </c>
      <c r="BF8" s="237">
        <f t="shared" si="13"/>
        <v>34.500925925925934</v>
      </c>
      <c r="BG8" s="237">
        <f t="shared" si="13"/>
        <v>35.486666666666672</v>
      </c>
      <c r="BH8" s="237">
        <f t="shared" si="13"/>
        <v>36.47240740740741</v>
      </c>
      <c r="BI8" s="237">
        <f t="shared" si="13"/>
        <v>37.458148148148148</v>
      </c>
      <c r="BJ8" s="237">
        <f t="shared" si="13"/>
        <v>38.443888888888885</v>
      </c>
      <c r="BK8" s="237">
        <f t="shared" si="13"/>
        <v>39.429629629629623</v>
      </c>
      <c r="BL8" s="4">
        <f t="shared" si="3"/>
        <v>20.700555555555564</v>
      </c>
      <c r="BM8" s="18"/>
      <c r="BQ8" s="237">
        <f t="shared" si="10"/>
        <v>4.4358333333333331</v>
      </c>
      <c r="BR8" s="237">
        <f t="shared" ref="BR8:DD8" si="14">+IF(IF(BR$5&lt;$C8,0,BQ8+$R8)&lt;$L8,IF(BR$5&lt;$C8,0,BQ8+$R8),$L8)</f>
        <v>8.8716666666666661</v>
      </c>
      <c r="BS8" s="237">
        <f t="shared" si="14"/>
        <v>13.307499999999999</v>
      </c>
      <c r="BT8" s="237">
        <f t="shared" si="14"/>
        <v>17.743333333333332</v>
      </c>
      <c r="BU8" s="237">
        <f t="shared" si="14"/>
        <v>22.179166666666667</v>
      </c>
      <c r="BV8" s="237">
        <f t="shared" si="14"/>
        <v>26.615000000000002</v>
      </c>
      <c r="BW8" s="237">
        <f t="shared" si="14"/>
        <v>31.050833333333337</v>
      </c>
      <c r="BX8" s="237">
        <f t="shared" si="14"/>
        <v>35.486666666666672</v>
      </c>
      <c r="BY8" s="237">
        <f t="shared" si="14"/>
        <v>39.922500000000007</v>
      </c>
      <c r="BZ8" s="237">
        <f t="shared" si="14"/>
        <v>44.358333333333341</v>
      </c>
      <c r="CA8" s="237">
        <f t="shared" si="14"/>
        <v>48.794166666666676</v>
      </c>
      <c r="CB8" s="237">
        <f t="shared" si="14"/>
        <v>53.230000000000011</v>
      </c>
      <c r="CC8" s="237">
        <f t="shared" si="14"/>
        <v>57.665833333333346</v>
      </c>
      <c r="CD8" s="237">
        <f t="shared" si="14"/>
        <v>62.101666666666681</v>
      </c>
      <c r="CE8" s="237">
        <f t="shared" si="14"/>
        <v>66.537500000000009</v>
      </c>
      <c r="CF8" s="237">
        <f t="shared" si="14"/>
        <v>70.973333333333343</v>
      </c>
      <c r="CG8" s="237">
        <f t="shared" si="14"/>
        <v>75.409166666666678</v>
      </c>
      <c r="CH8" s="237">
        <f t="shared" si="14"/>
        <v>79.845000000000013</v>
      </c>
      <c r="CI8" s="237">
        <f t="shared" si="14"/>
        <v>84.280833333333348</v>
      </c>
      <c r="CJ8" s="237">
        <f t="shared" si="14"/>
        <v>88.716666666666683</v>
      </c>
      <c r="CK8" s="237">
        <f t="shared" si="14"/>
        <v>93.152500000000018</v>
      </c>
      <c r="CL8" s="237">
        <f t="shared" si="14"/>
        <v>97.588333333333352</v>
      </c>
      <c r="CM8" s="237">
        <f t="shared" si="14"/>
        <v>102.02416666666669</v>
      </c>
      <c r="CN8" s="237">
        <f t="shared" si="14"/>
        <v>106.46000000000002</v>
      </c>
      <c r="CO8" s="237">
        <f t="shared" si="14"/>
        <v>110.89583333333336</v>
      </c>
      <c r="CP8" s="237">
        <f t="shared" si="14"/>
        <v>115.33166666666669</v>
      </c>
      <c r="CQ8" s="237">
        <f t="shared" si="14"/>
        <v>119.76750000000003</v>
      </c>
      <c r="CR8" s="237">
        <f t="shared" si="14"/>
        <v>124.20333333333336</v>
      </c>
      <c r="CS8" s="237">
        <f t="shared" si="14"/>
        <v>128.63916666666668</v>
      </c>
      <c r="CT8" s="237">
        <f t="shared" si="14"/>
        <v>133.07500000000002</v>
      </c>
      <c r="CU8" s="237">
        <f t="shared" si="14"/>
        <v>137.51083333333335</v>
      </c>
      <c r="CV8" s="237">
        <f t="shared" si="14"/>
        <v>141.94666666666669</v>
      </c>
      <c r="CW8" s="237">
        <f t="shared" si="14"/>
        <v>146.38250000000002</v>
      </c>
      <c r="CX8" s="237">
        <f t="shared" si="14"/>
        <v>150.81833333333336</v>
      </c>
      <c r="CY8" s="237">
        <f t="shared" si="14"/>
        <v>155.25416666666669</v>
      </c>
      <c r="CZ8" s="237">
        <f t="shared" si="14"/>
        <v>159.69000000000003</v>
      </c>
      <c r="DA8" s="237">
        <f t="shared" si="14"/>
        <v>164.12583333333336</v>
      </c>
      <c r="DB8" s="237">
        <f t="shared" si="14"/>
        <v>168.5616666666667</v>
      </c>
      <c r="DC8" s="237">
        <f t="shared" si="14"/>
        <v>172.99750000000003</v>
      </c>
      <c r="DD8" s="237">
        <f t="shared" si="14"/>
        <v>177.43333333333337</v>
      </c>
      <c r="DE8" s="4">
        <f t="shared" si="12"/>
        <v>93.152500000000003</v>
      </c>
    </row>
    <row r="9" spans="1:109">
      <c r="A9" s="162">
        <v>1013606</v>
      </c>
      <c r="B9" s="232" t="s">
        <v>325</v>
      </c>
      <c r="C9" s="169">
        <v>44494</v>
      </c>
      <c r="D9" s="162" t="s">
        <v>26</v>
      </c>
      <c r="E9" s="162" t="s">
        <v>30</v>
      </c>
      <c r="F9" s="162" t="s">
        <v>28</v>
      </c>
      <c r="G9" s="162" t="s">
        <v>2617</v>
      </c>
      <c r="H9" s="162" t="s">
        <v>726</v>
      </c>
      <c r="I9" s="162" t="s">
        <v>68</v>
      </c>
      <c r="J9" s="162">
        <v>36</v>
      </c>
      <c r="K9" s="162">
        <f>ROUND(1/(_xlfn.XLOOKUP(M9,'Pro-Forma UPIS-AD-ADIT'!$B$111:$B$236,'Pro-Forma UPIS-AD-ADIT'!$E$111:$E$236))*12,0)</f>
        <v>270</v>
      </c>
      <c r="L9" s="164">
        <v>225</v>
      </c>
      <c r="M9" s="165">
        <v>141601</v>
      </c>
      <c r="N9" s="164"/>
      <c r="O9" s="165">
        <v>142601</v>
      </c>
      <c r="P9" s="164"/>
      <c r="Q9" s="165">
        <v>710601</v>
      </c>
      <c r="R9" s="164">
        <f t="shared" si="6"/>
        <v>6.25</v>
      </c>
      <c r="S9" s="164"/>
      <c r="T9" s="234">
        <v>270</v>
      </c>
      <c r="U9" s="233">
        <f t="shared" si="7"/>
        <v>52712</v>
      </c>
      <c r="V9" s="18">
        <f t="shared" si="8"/>
        <v>0</v>
      </c>
      <c r="W9" s="18">
        <f t="shared" si="0"/>
        <v>0.83333333333333337</v>
      </c>
      <c r="X9" s="237">
        <f t="shared" si="1"/>
        <v>0.83333333333333337</v>
      </c>
      <c r="Y9" s="237">
        <f t="shared" ref="Y9:BK9" si="15">+IF(IF(Y$5&lt;$C9,0,X9+$W9)&lt;$L9,IF(Y$5&lt;$C9,0,X9+$W9),$L9)</f>
        <v>1.6666666666666667</v>
      </c>
      <c r="Z9" s="237">
        <f t="shared" si="15"/>
        <v>2.5</v>
      </c>
      <c r="AA9" s="237">
        <f t="shared" si="15"/>
        <v>3.3333333333333335</v>
      </c>
      <c r="AB9" s="237">
        <f t="shared" si="15"/>
        <v>4.166666666666667</v>
      </c>
      <c r="AC9" s="237">
        <f t="shared" si="15"/>
        <v>5</v>
      </c>
      <c r="AD9" s="237">
        <f t="shared" si="15"/>
        <v>5.833333333333333</v>
      </c>
      <c r="AE9" s="237">
        <f t="shared" si="15"/>
        <v>6.6666666666666661</v>
      </c>
      <c r="AF9" s="237">
        <f t="shared" si="15"/>
        <v>7.4999999999999991</v>
      </c>
      <c r="AG9" s="237">
        <f t="shared" si="15"/>
        <v>8.3333333333333321</v>
      </c>
      <c r="AH9" s="237">
        <f t="shared" si="15"/>
        <v>9.1666666666666661</v>
      </c>
      <c r="AI9" s="237">
        <f t="shared" si="15"/>
        <v>10</v>
      </c>
      <c r="AJ9" s="237">
        <f t="shared" si="15"/>
        <v>10.833333333333334</v>
      </c>
      <c r="AK9" s="237">
        <f t="shared" si="15"/>
        <v>11.666666666666668</v>
      </c>
      <c r="AL9" s="237">
        <f t="shared" si="15"/>
        <v>12.500000000000002</v>
      </c>
      <c r="AM9" s="237">
        <f t="shared" si="15"/>
        <v>13.333333333333336</v>
      </c>
      <c r="AN9" s="237">
        <f t="shared" si="15"/>
        <v>14.16666666666667</v>
      </c>
      <c r="AO9" s="237">
        <f t="shared" si="15"/>
        <v>15.000000000000004</v>
      </c>
      <c r="AP9" s="237">
        <f t="shared" si="15"/>
        <v>15.833333333333337</v>
      </c>
      <c r="AQ9" s="237">
        <f t="shared" si="15"/>
        <v>16.666666666666671</v>
      </c>
      <c r="AR9" s="237">
        <f t="shared" si="15"/>
        <v>17.500000000000004</v>
      </c>
      <c r="AS9" s="237">
        <f t="shared" si="15"/>
        <v>18.333333333333336</v>
      </c>
      <c r="AT9" s="237">
        <f t="shared" si="15"/>
        <v>19.166666666666668</v>
      </c>
      <c r="AU9" s="237">
        <f t="shared" si="15"/>
        <v>20</v>
      </c>
      <c r="AV9" s="237">
        <f t="shared" si="15"/>
        <v>20.833333333333332</v>
      </c>
      <c r="AW9" s="237">
        <f t="shared" si="15"/>
        <v>21.666666666666664</v>
      </c>
      <c r="AX9" s="237">
        <f t="shared" si="15"/>
        <v>22.499999999999996</v>
      </c>
      <c r="AY9" s="237">
        <f t="shared" si="15"/>
        <v>23.333333333333329</v>
      </c>
      <c r="AZ9" s="237">
        <f t="shared" si="15"/>
        <v>24.166666666666661</v>
      </c>
      <c r="BA9" s="237">
        <f t="shared" si="15"/>
        <v>24.999999999999993</v>
      </c>
      <c r="BB9" s="237">
        <f t="shared" si="15"/>
        <v>25.833333333333325</v>
      </c>
      <c r="BC9" s="237">
        <f t="shared" si="15"/>
        <v>26.666666666666657</v>
      </c>
      <c r="BD9" s="237">
        <f t="shared" si="15"/>
        <v>27.499999999999989</v>
      </c>
      <c r="BE9" s="237">
        <f t="shared" si="15"/>
        <v>28.333333333333321</v>
      </c>
      <c r="BF9" s="237">
        <f t="shared" si="15"/>
        <v>29.166666666666654</v>
      </c>
      <c r="BG9" s="237">
        <f t="shared" si="15"/>
        <v>29.999999999999986</v>
      </c>
      <c r="BH9" s="237">
        <f t="shared" si="15"/>
        <v>30.833333333333318</v>
      </c>
      <c r="BI9" s="237">
        <f t="shared" si="15"/>
        <v>31.66666666666665</v>
      </c>
      <c r="BJ9" s="237">
        <f t="shared" si="15"/>
        <v>32.499999999999986</v>
      </c>
      <c r="BK9" s="237">
        <f t="shared" si="15"/>
        <v>33.333333333333321</v>
      </c>
      <c r="BL9" s="4">
        <f t="shared" si="3"/>
        <v>17.500000000000004</v>
      </c>
      <c r="BM9" s="18"/>
      <c r="BQ9" s="237">
        <f t="shared" si="10"/>
        <v>6.25</v>
      </c>
      <c r="BR9" s="237">
        <f t="shared" ref="BR9:DD9" si="16">+IF(IF(BR$5&lt;$C9,0,BQ9+$R9)&lt;$L9,IF(BR$5&lt;$C9,0,BQ9+$R9),$L9)</f>
        <v>12.5</v>
      </c>
      <c r="BS9" s="237">
        <f t="shared" si="16"/>
        <v>18.75</v>
      </c>
      <c r="BT9" s="237">
        <f t="shared" si="16"/>
        <v>25</v>
      </c>
      <c r="BU9" s="237">
        <f t="shared" si="16"/>
        <v>31.25</v>
      </c>
      <c r="BV9" s="237">
        <f t="shared" si="16"/>
        <v>37.5</v>
      </c>
      <c r="BW9" s="237">
        <f t="shared" si="16"/>
        <v>43.75</v>
      </c>
      <c r="BX9" s="237">
        <f t="shared" si="16"/>
        <v>50</v>
      </c>
      <c r="BY9" s="237">
        <f t="shared" si="16"/>
        <v>56.25</v>
      </c>
      <c r="BZ9" s="237">
        <f t="shared" si="16"/>
        <v>62.5</v>
      </c>
      <c r="CA9" s="237">
        <f t="shared" si="16"/>
        <v>68.75</v>
      </c>
      <c r="CB9" s="237">
        <f t="shared" si="16"/>
        <v>75</v>
      </c>
      <c r="CC9" s="237">
        <f t="shared" si="16"/>
        <v>81.25</v>
      </c>
      <c r="CD9" s="237">
        <f t="shared" si="16"/>
        <v>87.5</v>
      </c>
      <c r="CE9" s="237">
        <f t="shared" si="16"/>
        <v>93.75</v>
      </c>
      <c r="CF9" s="237">
        <f t="shared" si="16"/>
        <v>100</v>
      </c>
      <c r="CG9" s="237">
        <f t="shared" si="16"/>
        <v>106.25</v>
      </c>
      <c r="CH9" s="237">
        <f t="shared" si="16"/>
        <v>112.5</v>
      </c>
      <c r="CI9" s="237">
        <f t="shared" si="16"/>
        <v>118.75</v>
      </c>
      <c r="CJ9" s="237">
        <f t="shared" si="16"/>
        <v>125</v>
      </c>
      <c r="CK9" s="237">
        <f t="shared" si="16"/>
        <v>131.25</v>
      </c>
      <c r="CL9" s="237">
        <f t="shared" si="16"/>
        <v>137.5</v>
      </c>
      <c r="CM9" s="237">
        <f t="shared" si="16"/>
        <v>143.75</v>
      </c>
      <c r="CN9" s="237">
        <f t="shared" si="16"/>
        <v>150</v>
      </c>
      <c r="CO9" s="237">
        <f t="shared" si="16"/>
        <v>156.25</v>
      </c>
      <c r="CP9" s="237">
        <f t="shared" si="16"/>
        <v>162.5</v>
      </c>
      <c r="CQ9" s="237">
        <f t="shared" si="16"/>
        <v>168.75</v>
      </c>
      <c r="CR9" s="237">
        <f t="shared" si="16"/>
        <v>175</v>
      </c>
      <c r="CS9" s="237">
        <f t="shared" si="16"/>
        <v>181.25</v>
      </c>
      <c r="CT9" s="237">
        <f t="shared" si="16"/>
        <v>187.5</v>
      </c>
      <c r="CU9" s="237">
        <f t="shared" si="16"/>
        <v>193.75</v>
      </c>
      <c r="CV9" s="237">
        <f t="shared" si="16"/>
        <v>200</v>
      </c>
      <c r="CW9" s="237">
        <f t="shared" si="16"/>
        <v>206.25</v>
      </c>
      <c r="CX9" s="237">
        <f t="shared" si="16"/>
        <v>212.5</v>
      </c>
      <c r="CY9" s="237">
        <f t="shared" si="16"/>
        <v>218.75</v>
      </c>
      <c r="CZ9" s="237">
        <f t="shared" si="16"/>
        <v>225</v>
      </c>
      <c r="DA9" s="237">
        <f t="shared" si="16"/>
        <v>225</v>
      </c>
      <c r="DB9" s="237">
        <f t="shared" si="16"/>
        <v>225</v>
      </c>
      <c r="DC9" s="237">
        <f t="shared" si="16"/>
        <v>225</v>
      </c>
      <c r="DD9" s="237">
        <f t="shared" si="16"/>
        <v>225</v>
      </c>
      <c r="DE9" s="4">
        <f t="shared" si="12"/>
        <v>131.25</v>
      </c>
    </row>
    <row r="10" spans="1:109">
      <c r="A10" s="162">
        <v>1013619</v>
      </c>
      <c r="B10" s="232" t="s">
        <v>2631</v>
      </c>
      <c r="C10" s="169">
        <v>44500</v>
      </c>
      <c r="D10" s="162" t="s">
        <v>26</v>
      </c>
      <c r="E10" s="162" t="s">
        <v>30</v>
      </c>
      <c r="F10" s="162" t="s">
        <v>28</v>
      </c>
      <c r="G10" s="162" t="s">
        <v>2617</v>
      </c>
      <c r="H10" s="162" t="s">
        <v>726</v>
      </c>
      <c r="I10" s="162" t="s">
        <v>68</v>
      </c>
      <c r="J10" s="162">
        <v>36</v>
      </c>
      <c r="K10" s="162">
        <f>ROUND(1/(_xlfn.XLOOKUP(M10,'Pro-Forma UPIS-AD-ADIT'!$B$111:$B$236,'Pro-Forma UPIS-AD-ADIT'!$E$111:$E$236))*12,0)</f>
        <v>270</v>
      </c>
      <c r="L10" s="164">
        <v>556.57000000000005</v>
      </c>
      <c r="M10" s="165">
        <v>141504</v>
      </c>
      <c r="N10" s="164"/>
      <c r="O10" s="165">
        <v>142504</v>
      </c>
      <c r="P10" s="164"/>
      <c r="Q10" s="165">
        <v>710504</v>
      </c>
      <c r="R10" s="164">
        <f t="shared" si="6"/>
        <v>15.46027777777778</v>
      </c>
      <c r="S10" s="164"/>
      <c r="T10" s="234">
        <v>270</v>
      </c>
      <c r="U10" s="233">
        <f t="shared" si="7"/>
        <v>52717</v>
      </c>
      <c r="V10" s="18">
        <f t="shared" si="8"/>
        <v>0</v>
      </c>
      <c r="W10" s="18">
        <f t="shared" si="0"/>
        <v>2.0613703703703705</v>
      </c>
      <c r="X10" s="237">
        <f t="shared" si="1"/>
        <v>2.0613703703703705</v>
      </c>
      <c r="Y10" s="237">
        <f t="shared" ref="Y10:BK10" si="17">+IF(IF(Y$5&lt;$C10,0,X10+$W10)&lt;$L10,IF(Y$5&lt;$C10,0,X10+$W10),$L10)</f>
        <v>4.122740740740741</v>
      </c>
      <c r="Z10" s="237">
        <f t="shared" si="17"/>
        <v>6.1841111111111111</v>
      </c>
      <c r="AA10" s="237">
        <f t="shared" si="17"/>
        <v>8.2454814814814821</v>
      </c>
      <c r="AB10" s="237">
        <f t="shared" si="17"/>
        <v>10.306851851851853</v>
      </c>
      <c r="AC10" s="237">
        <f t="shared" si="17"/>
        <v>12.368222222222224</v>
      </c>
      <c r="AD10" s="237">
        <f t="shared" si="17"/>
        <v>14.429592592592595</v>
      </c>
      <c r="AE10" s="237">
        <f t="shared" si="17"/>
        <v>16.490962962962964</v>
      </c>
      <c r="AF10" s="237">
        <f t="shared" si="17"/>
        <v>18.552333333333333</v>
      </c>
      <c r="AG10" s="237">
        <f t="shared" si="17"/>
        <v>20.613703703703703</v>
      </c>
      <c r="AH10" s="237">
        <f t="shared" si="17"/>
        <v>22.675074074074072</v>
      </c>
      <c r="AI10" s="237">
        <f t="shared" si="17"/>
        <v>24.736444444444441</v>
      </c>
      <c r="AJ10" s="237">
        <f t="shared" si="17"/>
        <v>26.79781481481481</v>
      </c>
      <c r="AK10" s="237">
        <f t="shared" si="17"/>
        <v>28.859185185185179</v>
      </c>
      <c r="AL10" s="237">
        <f t="shared" si="17"/>
        <v>30.920555555555548</v>
      </c>
      <c r="AM10" s="237">
        <f t="shared" si="17"/>
        <v>32.981925925925921</v>
      </c>
      <c r="AN10" s="237">
        <f t="shared" si="17"/>
        <v>35.04329629629629</v>
      </c>
      <c r="AO10" s="237">
        <f t="shared" si="17"/>
        <v>37.10466666666666</v>
      </c>
      <c r="AP10" s="237">
        <f t="shared" si="17"/>
        <v>39.166037037037029</v>
      </c>
      <c r="AQ10" s="237">
        <f t="shared" si="17"/>
        <v>41.227407407407398</v>
      </c>
      <c r="AR10" s="237">
        <f t="shared" si="17"/>
        <v>43.288777777777767</v>
      </c>
      <c r="AS10" s="237">
        <f t="shared" si="17"/>
        <v>45.350148148148136</v>
      </c>
      <c r="AT10" s="237">
        <f t="shared" si="17"/>
        <v>47.411518518518506</v>
      </c>
      <c r="AU10" s="237">
        <f t="shared" si="17"/>
        <v>49.472888888888875</v>
      </c>
      <c r="AV10" s="237">
        <f t="shared" si="17"/>
        <v>51.534259259259244</v>
      </c>
      <c r="AW10" s="237">
        <f t="shared" si="17"/>
        <v>53.595629629629613</v>
      </c>
      <c r="AX10" s="237">
        <f t="shared" si="17"/>
        <v>55.656999999999982</v>
      </c>
      <c r="AY10" s="237">
        <f t="shared" si="17"/>
        <v>57.718370370370351</v>
      </c>
      <c r="AZ10" s="237">
        <f t="shared" si="17"/>
        <v>59.779740740740721</v>
      </c>
      <c r="BA10" s="237">
        <f t="shared" si="17"/>
        <v>61.84111111111109</v>
      </c>
      <c r="BB10" s="237">
        <f t="shared" si="17"/>
        <v>63.902481481481459</v>
      </c>
      <c r="BC10" s="237">
        <f t="shared" si="17"/>
        <v>65.963851851851828</v>
      </c>
      <c r="BD10" s="237">
        <f t="shared" si="17"/>
        <v>68.025222222222197</v>
      </c>
      <c r="BE10" s="237">
        <f t="shared" si="17"/>
        <v>70.086592592592567</v>
      </c>
      <c r="BF10" s="237">
        <f t="shared" si="17"/>
        <v>72.147962962962936</v>
      </c>
      <c r="BG10" s="237">
        <f t="shared" si="17"/>
        <v>74.209333333333305</v>
      </c>
      <c r="BH10" s="237">
        <f t="shared" si="17"/>
        <v>76.270703703703674</v>
      </c>
      <c r="BI10" s="237">
        <f t="shared" si="17"/>
        <v>78.332074074074043</v>
      </c>
      <c r="BJ10" s="237">
        <f t="shared" si="17"/>
        <v>80.393444444444413</v>
      </c>
      <c r="BK10" s="237">
        <f t="shared" si="17"/>
        <v>82.454814814814782</v>
      </c>
      <c r="BL10" s="4">
        <f t="shared" si="3"/>
        <v>43.288777777777767</v>
      </c>
      <c r="BM10" s="18"/>
      <c r="BQ10" s="237">
        <f t="shared" si="10"/>
        <v>15.46027777777778</v>
      </c>
      <c r="BR10" s="237">
        <f t="shared" ref="BR10:DD10" si="18">+IF(IF(BR$5&lt;$C10,0,BQ10+$R10)&lt;$L10,IF(BR$5&lt;$C10,0,BQ10+$R10),$L10)</f>
        <v>30.920555555555559</v>
      </c>
      <c r="BS10" s="237">
        <f t="shared" si="18"/>
        <v>46.380833333333342</v>
      </c>
      <c r="BT10" s="237">
        <f t="shared" si="18"/>
        <v>61.841111111111118</v>
      </c>
      <c r="BU10" s="237">
        <f t="shared" si="18"/>
        <v>77.301388888888894</v>
      </c>
      <c r="BV10" s="237">
        <f t="shared" si="18"/>
        <v>92.76166666666667</v>
      </c>
      <c r="BW10" s="237">
        <f t="shared" si="18"/>
        <v>108.22194444444445</v>
      </c>
      <c r="BX10" s="237">
        <f t="shared" si="18"/>
        <v>123.68222222222222</v>
      </c>
      <c r="BY10" s="237">
        <f t="shared" si="18"/>
        <v>139.14250000000001</v>
      </c>
      <c r="BZ10" s="237">
        <f t="shared" si="18"/>
        <v>154.60277777777779</v>
      </c>
      <c r="CA10" s="237">
        <f t="shared" si="18"/>
        <v>170.06305555555556</v>
      </c>
      <c r="CB10" s="237">
        <f t="shared" si="18"/>
        <v>185.52333333333334</v>
      </c>
      <c r="CC10" s="237">
        <f t="shared" si="18"/>
        <v>200.98361111111112</v>
      </c>
      <c r="CD10" s="237">
        <f t="shared" si="18"/>
        <v>216.44388888888889</v>
      </c>
      <c r="CE10" s="237">
        <f t="shared" si="18"/>
        <v>231.90416666666667</v>
      </c>
      <c r="CF10" s="237">
        <f t="shared" si="18"/>
        <v>247.36444444444444</v>
      </c>
      <c r="CG10" s="237">
        <f t="shared" si="18"/>
        <v>262.82472222222225</v>
      </c>
      <c r="CH10" s="237">
        <f t="shared" si="18"/>
        <v>278.28500000000003</v>
      </c>
      <c r="CI10" s="237">
        <f t="shared" si="18"/>
        <v>293.7452777777778</v>
      </c>
      <c r="CJ10" s="237">
        <f t="shared" si="18"/>
        <v>309.20555555555558</v>
      </c>
      <c r="CK10" s="237">
        <f t="shared" si="18"/>
        <v>324.66583333333335</v>
      </c>
      <c r="CL10" s="237">
        <f t="shared" si="18"/>
        <v>340.12611111111113</v>
      </c>
      <c r="CM10" s="237">
        <f t="shared" si="18"/>
        <v>355.58638888888891</v>
      </c>
      <c r="CN10" s="237">
        <f t="shared" si="18"/>
        <v>371.04666666666668</v>
      </c>
      <c r="CO10" s="237">
        <f t="shared" si="18"/>
        <v>386.50694444444446</v>
      </c>
      <c r="CP10" s="237">
        <f t="shared" si="18"/>
        <v>401.96722222222223</v>
      </c>
      <c r="CQ10" s="237">
        <f t="shared" si="18"/>
        <v>417.42750000000001</v>
      </c>
      <c r="CR10" s="237">
        <f t="shared" si="18"/>
        <v>432.88777777777779</v>
      </c>
      <c r="CS10" s="237">
        <f t="shared" si="18"/>
        <v>448.34805555555556</v>
      </c>
      <c r="CT10" s="237">
        <f t="shared" si="18"/>
        <v>463.80833333333334</v>
      </c>
      <c r="CU10" s="237">
        <f t="shared" si="18"/>
        <v>479.26861111111111</v>
      </c>
      <c r="CV10" s="237">
        <f t="shared" si="18"/>
        <v>494.72888888888889</v>
      </c>
      <c r="CW10" s="237">
        <f t="shared" si="18"/>
        <v>510.18916666666667</v>
      </c>
      <c r="CX10" s="237">
        <f t="shared" si="18"/>
        <v>525.6494444444445</v>
      </c>
      <c r="CY10" s="237">
        <f t="shared" si="18"/>
        <v>541.10972222222233</v>
      </c>
      <c r="CZ10" s="237">
        <f t="shared" si="18"/>
        <v>556.57000000000005</v>
      </c>
      <c r="DA10" s="237">
        <f t="shared" si="18"/>
        <v>556.57000000000005</v>
      </c>
      <c r="DB10" s="237">
        <f t="shared" si="18"/>
        <v>556.57000000000005</v>
      </c>
      <c r="DC10" s="237">
        <f t="shared" si="18"/>
        <v>556.57000000000005</v>
      </c>
      <c r="DD10" s="237">
        <f t="shared" si="18"/>
        <v>556.57000000000005</v>
      </c>
      <c r="DE10" s="4">
        <f t="shared" si="12"/>
        <v>324.66583333333335</v>
      </c>
    </row>
    <row r="11" spans="1:109">
      <c r="A11" s="162">
        <v>1013620</v>
      </c>
      <c r="B11" s="232" t="s">
        <v>2631</v>
      </c>
      <c r="C11" s="169">
        <v>44500</v>
      </c>
      <c r="D11" s="162" t="s">
        <v>26</v>
      </c>
      <c r="E11" s="162" t="s">
        <v>30</v>
      </c>
      <c r="F11" s="162" t="s">
        <v>28</v>
      </c>
      <c r="G11" s="162" t="s">
        <v>2617</v>
      </c>
      <c r="H11" s="162" t="s">
        <v>722</v>
      </c>
      <c r="I11" s="162" t="s">
        <v>68</v>
      </c>
      <c r="J11" s="162">
        <v>36</v>
      </c>
      <c r="K11" s="162">
        <f>ROUND(1/(_xlfn.XLOOKUP(M11,'Pro-Forma UPIS-AD-ADIT'!$B$111:$B$236,'Pro-Forma UPIS-AD-ADIT'!$E$111:$E$236))*12,0)</f>
        <v>270</v>
      </c>
      <c r="L11" s="164">
        <v>272.33</v>
      </c>
      <c r="M11" s="165">
        <v>141504</v>
      </c>
      <c r="N11" s="164"/>
      <c r="O11" s="165">
        <v>142504</v>
      </c>
      <c r="P11" s="164"/>
      <c r="Q11" s="165">
        <v>710504</v>
      </c>
      <c r="R11" s="164">
        <f t="shared" si="6"/>
        <v>7.5647222222222217</v>
      </c>
      <c r="S11" s="164"/>
      <c r="T11" s="234">
        <v>270</v>
      </c>
      <c r="U11" s="233">
        <f t="shared" si="7"/>
        <v>52717</v>
      </c>
      <c r="V11" s="18">
        <f t="shared" si="8"/>
        <v>0</v>
      </c>
      <c r="W11" s="18">
        <f t="shared" si="0"/>
        <v>1.0086296296296295</v>
      </c>
      <c r="X11" s="237">
        <f t="shared" si="1"/>
        <v>1.0086296296296295</v>
      </c>
      <c r="Y11" s="237">
        <f t="shared" ref="Y11:BK11" si="19">+IF(IF(Y$5&lt;$C11,0,X11+$W11)&lt;$L11,IF(Y$5&lt;$C11,0,X11+$W11),$L11)</f>
        <v>2.0172592592592591</v>
      </c>
      <c r="Z11" s="237">
        <f t="shared" si="19"/>
        <v>3.0258888888888889</v>
      </c>
      <c r="AA11" s="237">
        <f t="shared" si="19"/>
        <v>4.0345185185185182</v>
      </c>
      <c r="AB11" s="237">
        <f t="shared" si="19"/>
        <v>5.0431481481481475</v>
      </c>
      <c r="AC11" s="237">
        <f t="shared" si="19"/>
        <v>6.0517777777777768</v>
      </c>
      <c r="AD11" s="237">
        <f t="shared" si="19"/>
        <v>7.0604074074074061</v>
      </c>
      <c r="AE11" s="237">
        <f t="shared" si="19"/>
        <v>8.0690370370370363</v>
      </c>
      <c r="AF11" s="237">
        <f t="shared" si="19"/>
        <v>9.0776666666666657</v>
      </c>
      <c r="AG11" s="237">
        <f t="shared" si="19"/>
        <v>10.086296296296295</v>
      </c>
      <c r="AH11" s="237">
        <f t="shared" si="19"/>
        <v>11.094925925925924</v>
      </c>
      <c r="AI11" s="237">
        <f t="shared" si="19"/>
        <v>12.103555555555554</v>
      </c>
      <c r="AJ11" s="237">
        <f t="shared" si="19"/>
        <v>13.112185185185183</v>
      </c>
      <c r="AK11" s="237">
        <f t="shared" si="19"/>
        <v>14.120814814814812</v>
      </c>
      <c r="AL11" s="237">
        <f t="shared" si="19"/>
        <v>15.129444444444442</v>
      </c>
      <c r="AM11" s="237">
        <f t="shared" si="19"/>
        <v>16.138074074074073</v>
      </c>
      <c r="AN11" s="237">
        <f t="shared" si="19"/>
        <v>17.146703703703704</v>
      </c>
      <c r="AO11" s="237">
        <f t="shared" si="19"/>
        <v>18.155333333333335</v>
      </c>
      <c r="AP11" s="237">
        <f t="shared" si="19"/>
        <v>19.163962962962966</v>
      </c>
      <c r="AQ11" s="237">
        <f t="shared" si="19"/>
        <v>20.172592592592597</v>
      </c>
      <c r="AR11" s="237">
        <f t="shared" si="19"/>
        <v>21.181222222222228</v>
      </c>
      <c r="AS11" s="237">
        <f t="shared" si="19"/>
        <v>22.189851851851859</v>
      </c>
      <c r="AT11" s="237">
        <f t="shared" si="19"/>
        <v>23.19848148148149</v>
      </c>
      <c r="AU11" s="237">
        <f t="shared" si="19"/>
        <v>24.207111111111121</v>
      </c>
      <c r="AV11" s="237">
        <f t="shared" si="19"/>
        <v>25.215740740740753</v>
      </c>
      <c r="AW11" s="237">
        <f t="shared" si="19"/>
        <v>26.224370370370384</v>
      </c>
      <c r="AX11" s="237">
        <f t="shared" si="19"/>
        <v>27.233000000000015</v>
      </c>
      <c r="AY11" s="237">
        <f t="shared" si="19"/>
        <v>28.241629629629646</v>
      </c>
      <c r="AZ11" s="237">
        <f t="shared" si="19"/>
        <v>29.250259259259277</v>
      </c>
      <c r="BA11" s="237">
        <f t="shared" si="19"/>
        <v>30.258888888888908</v>
      </c>
      <c r="BB11" s="237">
        <f t="shared" si="19"/>
        <v>31.267518518518539</v>
      </c>
      <c r="BC11" s="237">
        <f t="shared" si="19"/>
        <v>32.276148148148167</v>
      </c>
      <c r="BD11" s="237">
        <f t="shared" si="19"/>
        <v>33.284777777777798</v>
      </c>
      <c r="BE11" s="237">
        <f t="shared" si="19"/>
        <v>34.293407407407429</v>
      </c>
      <c r="BF11" s="237">
        <f t="shared" si="19"/>
        <v>35.30203703703706</v>
      </c>
      <c r="BG11" s="237">
        <f t="shared" si="19"/>
        <v>36.310666666666691</v>
      </c>
      <c r="BH11" s="237">
        <f t="shared" si="19"/>
        <v>37.319296296296322</v>
      </c>
      <c r="BI11" s="237">
        <f t="shared" si="19"/>
        <v>38.327925925925953</v>
      </c>
      <c r="BJ11" s="237">
        <f t="shared" si="19"/>
        <v>39.336555555555584</v>
      </c>
      <c r="BK11" s="237">
        <f t="shared" si="19"/>
        <v>40.345185185185215</v>
      </c>
      <c r="BL11" s="4">
        <f t="shared" si="3"/>
        <v>21.181222222222228</v>
      </c>
      <c r="BM11" s="18"/>
      <c r="BQ11" s="237">
        <f t="shared" si="10"/>
        <v>7.5647222222222217</v>
      </c>
      <c r="BR11" s="237">
        <f t="shared" ref="BR11:DD11" si="20">+IF(IF(BR$5&lt;$C11,0,BQ11+$R11)&lt;$L11,IF(BR$5&lt;$C11,0,BQ11+$R11),$L11)</f>
        <v>15.129444444444443</v>
      </c>
      <c r="BS11" s="237">
        <f t="shared" si="20"/>
        <v>22.694166666666664</v>
      </c>
      <c r="BT11" s="237">
        <f t="shared" si="20"/>
        <v>30.258888888888887</v>
      </c>
      <c r="BU11" s="237">
        <f t="shared" si="20"/>
        <v>37.823611111111106</v>
      </c>
      <c r="BV11" s="237">
        <f t="shared" si="20"/>
        <v>45.388333333333328</v>
      </c>
      <c r="BW11" s="237">
        <f t="shared" si="20"/>
        <v>52.953055555555551</v>
      </c>
      <c r="BX11" s="237">
        <f t="shared" si="20"/>
        <v>60.517777777777773</v>
      </c>
      <c r="BY11" s="237">
        <f t="shared" si="20"/>
        <v>68.082499999999996</v>
      </c>
      <c r="BZ11" s="237">
        <f t="shared" si="20"/>
        <v>75.647222222222211</v>
      </c>
      <c r="CA11" s="237">
        <f t="shared" si="20"/>
        <v>83.211944444444427</v>
      </c>
      <c r="CB11" s="237">
        <f t="shared" si="20"/>
        <v>90.776666666666642</v>
      </c>
      <c r="CC11" s="237">
        <f t="shared" si="20"/>
        <v>98.341388888888858</v>
      </c>
      <c r="CD11" s="237">
        <f t="shared" si="20"/>
        <v>105.90611111111107</v>
      </c>
      <c r="CE11" s="237">
        <f t="shared" si="20"/>
        <v>113.47083333333329</v>
      </c>
      <c r="CF11" s="237">
        <f t="shared" si="20"/>
        <v>121.0355555555555</v>
      </c>
      <c r="CG11" s="237">
        <f t="shared" si="20"/>
        <v>128.60027777777773</v>
      </c>
      <c r="CH11" s="237">
        <f t="shared" si="20"/>
        <v>136.16499999999996</v>
      </c>
      <c r="CI11" s="237">
        <f t="shared" si="20"/>
        <v>143.72972222222219</v>
      </c>
      <c r="CJ11" s="237">
        <f t="shared" si="20"/>
        <v>151.29444444444442</v>
      </c>
      <c r="CK11" s="237">
        <f t="shared" si="20"/>
        <v>158.85916666666665</v>
      </c>
      <c r="CL11" s="237">
        <f t="shared" si="20"/>
        <v>166.42388888888888</v>
      </c>
      <c r="CM11" s="237">
        <f t="shared" si="20"/>
        <v>173.98861111111111</v>
      </c>
      <c r="CN11" s="237">
        <f t="shared" si="20"/>
        <v>181.55333333333334</v>
      </c>
      <c r="CO11" s="237">
        <f t="shared" si="20"/>
        <v>189.11805555555557</v>
      </c>
      <c r="CP11" s="237">
        <f t="shared" si="20"/>
        <v>196.6827777777778</v>
      </c>
      <c r="CQ11" s="237">
        <f t="shared" si="20"/>
        <v>204.24750000000003</v>
      </c>
      <c r="CR11" s="237">
        <f t="shared" si="20"/>
        <v>211.81222222222226</v>
      </c>
      <c r="CS11" s="237">
        <f t="shared" si="20"/>
        <v>219.37694444444449</v>
      </c>
      <c r="CT11" s="237">
        <f t="shared" si="20"/>
        <v>226.94166666666672</v>
      </c>
      <c r="CU11" s="237">
        <f t="shared" si="20"/>
        <v>234.50638888888895</v>
      </c>
      <c r="CV11" s="237">
        <f t="shared" si="20"/>
        <v>242.07111111111118</v>
      </c>
      <c r="CW11" s="237">
        <f t="shared" si="20"/>
        <v>249.63583333333341</v>
      </c>
      <c r="CX11" s="237">
        <f t="shared" si="20"/>
        <v>257.20055555555564</v>
      </c>
      <c r="CY11" s="237">
        <f t="shared" si="20"/>
        <v>264.76527777777784</v>
      </c>
      <c r="CZ11" s="237">
        <f t="shared" si="20"/>
        <v>272.33</v>
      </c>
      <c r="DA11" s="237">
        <f t="shared" si="20"/>
        <v>272.33</v>
      </c>
      <c r="DB11" s="237">
        <f t="shared" si="20"/>
        <v>272.33</v>
      </c>
      <c r="DC11" s="237">
        <f t="shared" si="20"/>
        <v>272.33</v>
      </c>
      <c r="DD11" s="237">
        <f t="shared" si="20"/>
        <v>272.33</v>
      </c>
      <c r="DE11" s="4">
        <f t="shared" si="12"/>
        <v>158.85916666666665</v>
      </c>
    </row>
    <row r="12" spans="1:109">
      <c r="A12" s="162">
        <v>1013630</v>
      </c>
      <c r="B12" s="232" t="s">
        <v>2632</v>
      </c>
      <c r="C12" s="169">
        <v>44500</v>
      </c>
      <c r="D12" s="162" t="s">
        <v>26</v>
      </c>
      <c r="E12" s="162" t="s">
        <v>30</v>
      </c>
      <c r="F12" s="162" t="s">
        <v>28</v>
      </c>
      <c r="G12" s="162" t="s">
        <v>2617</v>
      </c>
      <c r="H12" s="162" t="s">
        <v>726</v>
      </c>
      <c r="I12" s="162" t="s">
        <v>68</v>
      </c>
      <c r="J12" s="162">
        <v>36</v>
      </c>
      <c r="K12" s="162">
        <f>ROUND(1/(_xlfn.XLOOKUP(M12,'Pro-Forma UPIS-AD-ADIT'!$B$111:$B$236,'Pro-Forma UPIS-AD-ADIT'!$E$111:$E$236))*12,0)</f>
        <v>270</v>
      </c>
      <c r="L12" s="164">
        <v>219.95</v>
      </c>
      <c r="M12" s="165">
        <v>141601</v>
      </c>
      <c r="N12" s="164"/>
      <c r="O12" s="165">
        <v>142601</v>
      </c>
      <c r="P12" s="164"/>
      <c r="Q12" s="165">
        <v>710601</v>
      </c>
      <c r="R12" s="164">
        <f t="shared" si="6"/>
        <v>6.1097222222222216</v>
      </c>
      <c r="S12" s="164"/>
      <c r="T12" s="234">
        <v>270</v>
      </c>
      <c r="U12" s="233">
        <f t="shared" si="7"/>
        <v>52717</v>
      </c>
      <c r="V12" s="18">
        <f t="shared" si="8"/>
        <v>0</v>
      </c>
      <c r="W12" s="18">
        <f t="shared" si="0"/>
        <v>0.81462962962962959</v>
      </c>
      <c r="X12" s="237">
        <f t="shared" si="1"/>
        <v>0.81462962962962959</v>
      </c>
      <c r="Y12" s="237">
        <f t="shared" ref="Y12:BK12" si="21">+IF(IF(Y$5&lt;$C12,0,X12+$W12)&lt;$L12,IF(Y$5&lt;$C12,0,X12+$W12),$L12)</f>
        <v>1.6292592592592592</v>
      </c>
      <c r="Z12" s="237">
        <f t="shared" si="21"/>
        <v>2.443888888888889</v>
      </c>
      <c r="AA12" s="237">
        <f t="shared" si="21"/>
        <v>3.2585185185185184</v>
      </c>
      <c r="AB12" s="237">
        <f t="shared" si="21"/>
        <v>4.0731481481481477</v>
      </c>
      <c r="AC12" s="237">
        <f t="shared" si="21"/>
        <v>4.8877777777777771</v>
      </c>
      <c r="AD12" s="237">
        <f t="shared" si="21"/>
        <v>5.7024074074074065</v>
      </c>
      <c r="AE12" s="237">
        <f t="shared" si="21"/>
        <v>6.5170370370370359</v>
      </c>
      <c r="AF12" s="237">
        <f t="shared" si="21"/>
        <v>7.3316666666666652</v>
      </c>
      <c r="AG12" s="237">
        <f t="shared" si="21"/>
        <v>8.1462962962962955</v>
      </c>
      <c r="AH12" s="237">
        <f t="shared" si="21"/>
        <v>8.9609259259259257</v>
      </c>
      <c r="AI12" s="237">
        <f t="shared" si="21"/>
        <v>9.775555555555556</v>
      </c>
      <c r="AJ12" s="237">
        <f t="shared" si="21"/>
        <v>10.590185185185186</v>
      </c>
      <c r="AK12" s="237">
        <f t="shared" si="21"/>
        <v>11.404814814814817</v>
      </c>
      <c r="AL12" s="237">
        <f t="shared" si="21"/>
        <v>12.219444444444447</v>
      </c>
      <c r="AM12" s="237">
        <f t="shared" si="21"/>
        <v>13.034074074074077</v>
      </c>
      <c r="AN12" s="237">
        <f t="shared" si="21"/>
        <v>13.848703703703707</v>
      </c>
      <c r="AO12" s="237">
        <f t="shared" si="21"/>
        <v>14.663333333333338</v>
      </c>
      <c r="AP12" s="237">
        <f t="shared" si="21"/>
        <v>15.477962962962968</v>
      </c>
      <c r="AQ12" s="237">
        <f t="shared" si="21"/>
        <v>16.292592592592598</v>
      </c>
      <c r="AR12" s="237">
        <f t="shared" si="21"/>
        <v>17.107222222222227</v>
      </c>
      <c r="AS12" s="237">
        <f t="shared" si="21"/>
        <v>17.921851851851855</v>
      </c>
      <c r="AT12" s="237">
        <f t="shared" si="21"/>
        <v>18.736481481481484</v>
      </c>
      <c r="AU12" s="237">
        <f t="shared" si="21"/>
        <v>19.551111111111112</v>
      </c>
      <c r="AV12" s="237">
        <f t="shared" si="21"/>
        <v>20.36574074074074</v>
      </c>
      <c r="AW12" s="237">
        <f t="shared" si="21"/>
        <v>21.180370370370369</v>
      </c>
      <c r="AX12" s="237">
        <f t="shared" si="21"/>
        <v>21.994999999999997</v>
      </c>
      <c r="AY12" s="237">
        <f t="shared" si="21"/>
        <v>22.809629629629626</v>
      </c>
      <c r="AZ12" s="237">
        <f t="shared" si="21"/>
        <v>23.624259259259254</v>
      </c>
      <c r="BA12" s="237">
        <f t="shared" si="21"/>
        <v>24.438888888888883</v>
      </c>
      <c r="BB12" s="237">
        <f t="shared" si="21"/>
        <v>25.253518518518511</v>
      </c>
      <c r="BC12" s="237">
        <f t="shared" si="21"/>
        <v>26.06814814814814</v>
      </c>
      <c r="BD12" s="237">
        <f t="shared" si="21"/>
        <v>26.882777777777768</v>
      </c>
      <c r="BE12" s="237">
        <f t="shared" si="21"/>
        <v>27.697407407407397</v>
      </c>
      <c r="BF12" s="237">
        <f t="shared" si="21"/>
        <v>28.512037037037025</v>
      </c>
      <c r="BG12" s="237">
        <f t="shared" si="21"/>
        <v>29.326666666666654</v>
      </c>
      <c r="BH12" s="237">
        <f t="shared" si="21"/>
        <v>30.141296296296282</v>
      </c>
      <c r="BI12" s="237">
        <f t="shared" si="21"/>
        <v>30.955925925925911</v>
      </c>
      <c r="BJ12" s="237">
        <f t="shared" si="21"/>
        <v>31.770555555555539</v>
      </c>
      <c r="BK12" s="237">
        <f t="shared" si="21"/>
        <v>32.585185185185168</v>
      </c>
      <c r="BL12" s="4">
        <f t="shared" si="3"/>
        <v>17.107222222222223</v>
      </c>
      <c r="BM12" s="18"/>
      <c r="BQ12" s="237">
        <f t="shared" si="10"/>
        <v>6.1097222222222216</v>
      </c>
      <c r="BR12" s="237">
        <f t="shared" ref="BR12:DD12" si="22">+IF(IF(BR$5&lt;$C12,0,BQ12+$R12)&lt;$L12,IF(BR$5&lt;$C12,0,BQ12+$R12),$L12)</f>
        <v>12.219444444444443</v>
      </c>
      <c r="BS12" s="237">
        <f t="shared" si="22"/>
        <v>18.329166666666666</v>
      </c>
      <c r="BT12" s="237">
        <f t="shared" si="22"/>
        <v>24.438888888888886</v>
      </c>
      <c r="BU12" s="237">
        <f t="shared" si="22"/>
        <v>30.548611111111107</v>
      </c>
      <c r="BV12" s="237">
        <f t="shared" si="22"/>
        <v>36.658333333333331</v>
      </c>
      <c r="BW12" s="237">
        <f t="shared" si="22"/>
        <v>42.768055555555556</v>
      </c>
      <c r="BX12" s="237">
        <f t="shared" si="22"/>
        <v>48.87777777777778</v>
      </c>
      <c r="BY12" s="237">
        <f t="shared" si="22"/>
        <v>54.987500000000004</v>
      </c>
      <c r="BZ12" s="237">
        <f t="shared" si="22"/>
        <v>61.097222222222229</v>
      </c>
      <c r="CA12" s="237">
        <f t="shared" si="22"/>
        <v>67.206944444444446</v>
      </c>
      <c r="CB12" s="237">
        <f t="shared" si="22"/>
        <v>73.316666666666663</v>
      </c>
      <c r="CC12" s="237">
        <f t="shared" si="22"/>
        <v>79.42638888888888</v>
      </c>
      <c r="CD12" s="237">
        <f t="shared" si="22"/>
        <v>85.536111111111097</v>
      </c>
      <c r="CE12" s="237">
        <f t="shared" si="22"/>
        <v>91.645833333333314</v>
      </c>
      <c r="CF12" s="237">
        <f t="shared" si="22"/>
        <v>97.755555555555532</v>
      </c>
      <c r="CG12" s="237">
        <f t="shared" si="22"/>
        <v>103.86527777777775</v>
      </c>
      <c r="CH12" s="237">
        <f t="shared" si="22"/>
        <v>109.97499999999997</v>
      </c>
      <c r="CI12" s="237">
        <f t="shared" si="22"/>
        <v>116.08472222222218</v>
      </c>
      <c r="CJ12" s="237">
        <f t="shared" si="22"/>
        <v>122.1944444444444</v>
      </c>
      <c r="CK12" s="237">
        <f t="shared" si="22"/>
        <v>128.30416666666662</v>
      </c>
      <c r="CL12" s="237">
        <f t="shared" si="22"/>
        <v>134.41388888888883</v>
      </c>
      <c r="CM12" s="237">
        <f t="shared" si="22"/>
        <v>140.52361111111105</v>
      </c>
      <c r="CN12" s="237">
        <f t="shared" si="22"/>
        <v>146.63333333333327</v>
      </c>
      <c r="CO12" s="237">
        <f t="shared" si="22"/>
        <v>152.74305555555549</v>
      </c>
      <c r="CP12" s="237">
        <f t="shared" si="22"/>
        <v>158.8527777777777</v>
      </c>
      <c r="CQ12" s="237">
        <f t="shared" si="22"/>
        <v>164.96249999999992</v>
      </c>
      <c r="CR12" s="237">
        <f t="shared" si="22"/>
        <v>171.07222222222214</v>
      </c>
      <c r="CS12" s="237">
        <f t="shared" si="22"/>
        <v>177.18194444444435</v>
      </c>
      <c r="CT12" s="237">
        <f t="shared" si="22"/>
        <v>183.29166666666657</v>
      </c>
      <c r="CU12" s="237">
        <f t="shared" si="22"/>
        <v>189.40138888888879</v>
      </c>
      <c r="CV12" s="237">
        <f t="shared" si="22"/>
        <v>195.51111111111101</v>
      </c>
      <c r="CW12" s="237">
        <f t="shared" si="22"/>
        <v>201.62083333333322</v>
      </c>
      <c r="CX12" s="237">
        <f t="shared" si="22"/>
        <v>207.73055555555544</v>
      </c>
      <c r="CY12" s="237">
        <f t="shared" si="22"/>
        <v>213.84027777777766</v>
      </c>
      <c r="CZ12" s="237">
        <f t="shared" si="22"/>
        <v>219.95</v>
      </c>
      <c r="DA12" s="237">
        <f t="shared" si="22"/>
        <v>219.95</v>
      </c>
      <c r="DB12" s="237">
        <f t="shared" si="22"/>
        <v>219.95</v>
      </c>
      <c r="DC12" s="237">
        <f t="shared" si="22"/>
        <v>219.95</v>
      </c>
      <c r="DD12" s="237">
        <f t="shared" si="22"/>
        <v>219.95</v>
      </c>
      <c r="DE12" s="4">
        <f t="shared" si="12"/>
        <v>128.30416666666659</v>
      </c>
    </row>
    <row r="13" spans="1:109">
      <c r="A13" s="162">
        <v>1013632</v>
      </c>
      <c r="B13" s="432" t="s">
        <v>2633</v>
      </c>
      <c r="C13" s="169">
        <v>44512</v>
      </c>
      <c r="D13" s="162" t="s">
        <v>26</v>
      </c>
      <c r="E13" s="162" t="s">
        <v>30</v>
      </c>
      <c r="F13" s="162" t="s">
        <v>28</v>
      </c>
      <c r="G13" s="162" t="s">
        <v>2617</v>
      </c>
      <c r="H13" s="162" t="s">
        <v>728</v>
      </c>
      <c r="I13" s="162" t="s">
        <v>68</v>
      </c>
      <c r="J13" s="162">
        <v>36</v>
      </c>
      <c r="K13" s="162">
        <f>ROUND(1/(_xlfn.XLOOKUP(M13,'Pro-Forma UPIS-AD-ADIT'!$B$111:$B$236,'Pro-Forma UPIS-AD-ADIT'!$E$111:$E$236))*12,0)</f>
        <v>270</v>
      </c>
      <c r="L13" s="164">
        <v>28327.5</v>
      </c>
      <c r="M13" s="165">
        <v>141601</v>
      </c>
      <c r="N13" s="164"/>
      <c r="O13" s="165">
        <v>142601</v>
      </c>
      <c r="P13" s="164"/>
      <c r="Q13" s="165">
        <v>710601</v>
      </c>
      <c r="R13" s="164">
        <f t="shared" si="6"/>
        <v>786.875</v>
      </c>
      <c r="S13" s="164"/>
      <c r="T13" s="234">
        <v>270</v>
      </c>
      <c r="U13" s="233">
        <f t="shared" si="7"/>
        <v>52729</v>
      </c>
      <c r="V13" s="18">
        <f t="shared" si="8"/>
        <v>0</v>
      </c>
      <c r="W13" s="18">
        <f t="shared" si="0"/>
        <v>104.91666666666667</v>
      </c>
      <c r="X13" s="237">
        <f t="shared" si="1"/>
        <v>0</v>
      </c>
      <c r="Y13" s="237">
        <f t="shared" ref="Y13:BK13" si="23">+IF(IF(Y$5&lt;$C13,0,X13+$W13)&lt;$L13,IF(Y$5&lt;$C13,0,X13+$W13),$L13)</f>
        <v>104.91666666666667</v>
      </c>
      <c r="Z13" s="237">
        <f t="shared" si="23"/>
        <v>209.83333333333334</v>
      </c>
      <c r="AA13" s="237">
        <f t="shared" si="23"/>
        <v>314.75</v>
      </c>
      <c r="AB13" s="237">
        <f t="shared" si="23"/>
        <v>419.66666666666669</v>
      </c>
      <c r="AC13" s="237">
        <f t="shared" si="23"/>
        <v>524.58333333333337</v>
      </c>
      <c r="AD13" s="237">
        <f t="shared" si="23"/>
        <v>629.5</v>
      </c>
      <c r="AE13" s="237">
        <f t="shared" si="23"/>
        <v>734.41666666666663</v>
      </c>
      <c r="AF13" s="237">
        <f t="shared" si="23"/>
        <v>839.33333333333326</v>
      </c>
      <c r="AG13" s="237">
        <f t="shared" si="23"/>
        <v>944.24999999999989</v>
      </c>
      <c r="AH13" s="237">
        <f t="shared" si="23"/>
        <v>1049.1666666666665</v>
      </c>
      <c r="AI13" s="237">
        <f t="shared" si="23"/>
        <v>1154.0833333333333</v>
      </c>
      <c r="AJ13" s="237">
        <f t="shared" si="23"/>
        <v>1259</v>
      </c>
      <c r="AK13" s="237">
        <f t="shared" si="23"/>
        <v>1363.9166666666667</v>
      </c>
      <c r="AL13" s="237">
        <f t="shared" si="23"/>
        <v>1468.8333333333335</v>
      </c>
      <c r="AM13" s="237">
        <f t="shared" si="23"/>
        <v>1573.7500000000002</v>
      </c>
      <c r="AN13" s="237">
        <f t="shared" si="23"/>
        <v>1678.666666666667</v>
      </c>
      <c r="AO13" s="237">
        <f t="shared" si="23"/>
        <v>1783.5833333333337</v>
      </c>
      <c r="AP13" s="237">
        <f t="shared" si="23"/>
        <v>1888.5000000000005</v>
      </c>
      <c r="AQ13" s="237">
        <f t="shared" si="23"/>
        <v>1993.4166666666672</v>
      </c>
      <c r="AR13" s="237">
        <f t="shared" si="23"/>
        <v>2098.3333333333339</v>
      </c>
      <c r="AS13" s="237">
        <f t="shared" si="23"/>
        <v>2203.2500000000005</v>
      </c>
      <c r="AT13" s="237">
        <f t="shared" si="23"/>
        <v>2308.166666666667</v>
      </c>
      <c r="AU13" s="237">
        <f t="shared" si="23"/>
        <v>2413.0833333333335</v>
      </c>
      <c r="AV13" s="237">
        <f t="shared" si="23"/>
        <v>2518</v>
      </c>
      <c r="AW13" s="237">
        <f t="shared" si="23"/>
        <v>2622.9166666666665</v>
      </c>
      <c r="AX13" s="237">
        <f t="shared" si="23"/>
        <v>2727.833333333333</v>
      </c>
      <c r="AY13" s="237">
        <f t="shared" si="23"/>
        <v>2832.7499999999995</v>
      </c>
      <c r="AZ13" s="237">
        <f t="shared" si="23"/>
        <v>2937.6666666666661</v>
      </c>
      <c r="BA13" s="237">
        <f t="shared" si="23"/>
        <v>3042.5833333333326</v>
      </c>
      <c r="BB13" s="237">
        <f t="shared" si="23"/>
        <v>3147.4999999999991</v>
      </c>
      <c r="BC13" s="237">
        <f t="shared" si="23"/>
        <v>3252.4166666666656</v>
      </c>
      <c r="BD13" s="237">
        <f t="shared" si="23"/>
        <v>3357.3333333333321</v>
      </c>
      <c r="BE13" s="237">
        <f t="shared" si="23"/>
        <v>3462.2499999999986</v>
      </c>
      <c r="BF13" s="237">
        <f t="shared" si="23"/>
        <v>3567.1666666666652</v>
      </c>
      <c r="BG13" s="237">
        <f t="shared" si="23"/>
        <v>3672.0833333333317</v>
      </c>
      <c r="BH13" s="237">
        <f t="shared" si="23"/>
        <v>3776.9999999999982</v>
      </c>
      <c r="BI13" s="237">
        <f t="shared" si="23"/>
        <v>3881.9166666666647</v>
      </c>
      <c r="BJ13" s="237">
        <f t="shared" si="23"/>
        <v>3986.8333333333312</v>
      </c>
      <c r="BK13" s="237">
        <f t="shared" si="23"/>
        <v>4091.7499999999977</v>
      </c>
      <c r="BL13" s="4">
        <f t="shared" si="3"/>
        <v>2098.3333333333335</v>
      </c>
      <c r="BM13" s="18"/>
      <c r="BQ13" s="237">
        <f t="shared" si="10"/>
        <v>0</v>
      </c>
      <c r="BR13" s="237">
        <f t="shared" ref="BR13:DD13" si="24">+IF(IF(BR$5&lt;$C13,0,BQ13+$R13)&lt;$L13,IF(BR$5&lt;$C13,0,BQ13+$R13),$L13)</f>
        <v>786.875</v>
      </c>
      <c r="BS13" s="237">
        <f t="shared" si="24"/>
        <v>1573.75</v>
      </c>
      <c r="BT13" s="237">
        <f t="shared" si="24"/>
        <v>2360.625</v>
      </c>
      <c r="BU13" s="237">
        <f t="shared" si="24"/>
        <v>3147.5</v>
      </c>
      <c r="BV13" s="237">
        <f t="shared" si="24"/>
        <v>3934.375</v>
      </c>
      <c r="BW13" s="237">
        <f t="shared" si="24"/>
        <v>4721.25</v>
      </c>
      <c r="BX13" s="237">
        <f t="shared" si="24"/>
        <v>5508.125</v>
      </c>
      <c r="BY13" s="237">
        <f t="shared" si="24"/>
        <v>6295</v>
      </c>
      <c r="BZ13" s="237">
        <f t="shared" si="24"/>
        <v>7081.875</v>
      </c>
      <c r="CA13" s="237">
        <f t="shared" si="24"/>
        <v>7868.75</v>
      </c>
      <c r="CB13" s="237">
        <f t="shared" si="24"/>
        <v>8655.625</v>
      </c>
      <c r="CC13" s="237">
        <f t="shared" si="24"/>
        <v>9442.5</v>
      </c>
      <c r="CD13" s="237">
        <f t="shared" si="24"/>
        <v>10229.375</v>
      </c>
      <c r="CE13" s="237">
        <f t="shared" si="24"/>
        <v>11016.25</v>
      </c>
      <c r="CF13" s="237">
        <f t="shared" si="24"/>
        <v>11803.125</v>
      </c>
      <c r="CG13" s="237">
        <f t="shared" si="24"/>
        <v>12590</v>
      </c>
      <c r="CH13" s="237">
        <f t="shared" si="24"/>
        <v>13376.875</v>
      </c>
      <c r="CI13" s="237">
        <f t="shared" si="24"/>
        <v>14163.75</v>
      </c>
      <c r="CJ13" s="237">
        <f t="shared" si="24"/>
        <v>14950.625</v>
      </c>
      <c r="CK13" s="237">
        <f t="shared" si="24"/>
        <v>15737.5</v>
      </c>
      <c r="CL13" s="237">
        <f t="shared" si="24"/>
        <v>16524.375</v>
      </c>
      <c r="CM13" s="237">
        <f t="shared" si="24"/>
        <v>17311.25</v>
      </c>
      <c r="CN13" s="237">
        <f t="shared" si="24"/>
        <v>18098.125</v>
      </c>
      <c r="CO13" s="237">
        <f t="shared" si="24"/>
        <v>18885</v>
      </c>
      <c r="CP13" s="237">
        <f t="shared" si="24"/>
        <v>19671.875</v>
      </c>
      <c r="CQ13" s="237">
        <f t="shared" si="24"/>
        <v>20458.75</v>
      </c>
      <c r="CR13" s="237">
        <f t="shared" si="24"/>
        <v>21245.625</v>
      </c>
      <c r="CS13" s="237">
        <f t="shared" si="24"/>
        <v>22032.5</v>
      </c>
      <c r="CT13" s="237">
        <f t="shared" si="24"/>
        <v>22819.375</v>
      </c>
      <c r="CU13" s="237">
        <f t="shared" si="24"/>
        <v>23606.25</v>
      </c>
      <c r="CV13" s="237">
        <f t="shared" si="24"/>
        <v>24393.125</v>
      </c>
      <c r="CW13" s="237">
        <f t="shared" si="24"/>
        <v>25180</v>
      </c>
      <c r="CX13" s="237">
        <f t="shared" si="24"/>
        <v>25966.875</v>
      </c>
      <c r="CY13" s="237">
        <f t="shared" si="24"/>
        <v>26753.75</v>
      </c>
      <c r="CZ13" s="237">
        <f t="shared" si="24"/>
        <v>27540.625</v>
      </c>
      <c r="DA13" s="237">
        <f t="shared" si="24"/>
        <v>28327.5</v>
      </c>
      <c r="DB13" s="237">
        <f t="shared" si="24"/>
        <v>28327.5</v>
      </c>
      <c r="DC13" s="237">
        <f t="shared" si="24"/>
        <v>28327.5</v>
      </c>
      <c r="DD13" s="237">
        <f t="shared" si="24"/>
        <v>28327.5</v>
      </c>
      <c r="DE13" s="4">
        <f t="shared" si="12"/>
        <v>15737.5</v>
      </c>
    </row>
    <row r="14" spans="1:109">
      <c r="A14" s="162">
        <v>1013641</v>
      </c>
      <c r="B14" s="232" t="s">
        <v>2634</v>
      </c>
      <c r="C14" s="169">
        <v>44522</v>
      </c>
      <c r="D14" s="162" t="s">
        <v>26</v>
      </c>
      <c r="E14" s="162" t="s">
        <v>30</v>
      </c>
      <c r="F14" s="162" t="s">
        <v>28</v>
      </c>
      <c r="G14" s="162" t="s">
        <v>2617</v>
      </c>
      <c r="H14" s="162" t="s">
        <v>726</v>
      </c>
      <c r="I14" s="162" t="s">
        <v>68</v>
      </c>
      <c r="J14" s="162">
        <v>60</v>
      </c>
      <c r="K14" s="162">
        <f>ROUND(1/(_xlfn.XLOOKUP(M14,'Pro-Forma UPIS-AD-ADIT'!$B$111:$B$236,'Pro-Forma UPIS-AD-ADIT'!$E$111:$E$236))*12,0)</f>
        <v>270</v>
      </c>
      <c r="L14" s="164">
        <v>6449.47</v>
      </c>
      <c r="M14" s="165">
        <v>141502</v>
      </c>
      <c r="N14" s="164"/>
      <c r="O14" s="165">
        <v>142502</v>
      </c>
      <c r="P14" s="164"/>
      <c r="Q14" s="165">
        <v>710502</v>
      </c>
      <c r="R14" s="164">
        <f t="shared" si="6"/>
        <v>107.49116666666667</v>
      </c>
      <c r="S14" s="164"/>
      <c r="T14" s="234">
        <v>270</v>
      </c>
      <c r="U14" s="233">
        <f t="shared" si="7"/>
        <v>52739</v>
      </c>
      <c r="V14" s="18">
        <f t="shared" si="8"/>
        <v>0</v>
      </c>
      <c r="W14" s="18">
        <f t="shared" si="0"/>
        <v>23.886925925925926</v>
      </c>
      <c r="X14" s="237">
        <f t="shared" si="1"/>
        <v>0</v>
      </c>
      <c r="Y14" s="237">
        <f t="shared" ref="Y14:BK14" si="25">+IF(IF(Y$5&lt;$C14,0,X14+$W14)&lt;$L14,IF(Y$5&lt;$C14,0,X14+$W14),$L14)</f>
        <v>23.886925925925926</v>
      </c>
      <c r="Z14" s="237">
        <f t="shared" si="25"/>
        <v>47.773851851851852</v>
      </c>
      <c r="AA14" s="237">
        <f t="shared" si="25"/>
        <v>71.660777777777781</v>
      </c>
      <c r="AB14" s="237">
        <f t="shared" si="25"/>
        <v>95.547703703703704</v>
      </c>
      <c r="AC14" s="237">
        <f t="shared" si="25"/>
        <v>119.43462962962963</v>
      </c>
      <c r="AD14" s="237">
        <f t="shared" si="25"/>
        <v>143.32155555555556</v>
      </c>
      <c r="AE14" s="237">
        <f t="shared" si="25"/>
        <v>167.2084814814815</v>
      </c>
      <c r="AF14" s="237">
        <f t="shared" si="25"/>
        <v>191.09540740740744</v>
      </c>
      <c r="AG14" s="237">
        <f t="shared" si="25"/>
        <v>214.98233333333337</v>
      </c>
      <c r="AH14" s="237">
        <f t="shared" si="25"/>
        <v>238.86925925925931</v>
      </c>
      <c r="AI14" s="237">
        <f t="shared" si="25"/>
        <v>262.75618518518525</v>
      </c>
      <c r="AJ14" s="237">
        <f t="shared" si="25"/>
        <v>286.64311111111118</v>
      </c>
      <c r="AK14" s="237">
        <f t="shared" si="25"/>
        <v>310.53003703703712</v>
      </c>
      <c r="AL14" s="237">
        <f t="shared" si="25"/>
        <v>334.41696296296305</v>
      </c>
      <c r="AM14" s="237">
        <f t="shared" si="25"/>
        <v>358.30388888888899</v>
      </c>
      <c r="AN14" s="237">
        <f t="shared" si="25"/>
        <v>382.19081481481493</v>
      </c>
      <c r="AO14" s="237">
        <f t="shared" si="25"/>
        <v>406.07774074074086</v>
      </c>
      <c r="AP14" s="237">
        <f t="shared" si="25"/>
        <v>429.9646666666668</v>
      </c>
      <c r="AQ14" s="237">
        <f t="shared" si="25"/>
        <v>453.85159259259274</v>
      </c>
      <c r="AR14" s="237">
        <f t="shared" si="25"/>
        <v>477.73851851851867</v>
      </c>
      <c r="AS14" s="237">
        <f t="shared" si="25"/>
        <v>501.62544444444461</v>
      </c>
      <c r="AT14" s="237">
        <f t="shared" si="25"/>
        <v>525.51237037037049</v>
      </c>
      <c r="AU14" s="237">
        <f t="shared" si="25"/>
        <v>549.39929629629637</v>
      </c>
      <c r="AV14" s="237">
        <f t="shared" si="25"/>
        <v>573.28622222222225</v>
      </c>
      <c r="AW14" s="237">
        <f t="shared" si="25"/>
        <v>597.17314814814813</v>
      </c>
      <c r="AX14" s="237">
        <f t="shared" si="25"/>
        <v>621.06007407407401</v>
      </c>
      <c r="AY14" s="237">
        <f t="shared" si="25"/>
        <v>644.94699999999989</v>
      </c>
      <c r="AZ14" s="237">
        <f t="shared" si="25"/>
        <v>668.83392592592577</v>
      </c>
      <c r="BA14" s="237">
        <f t="shared" si="25"/>
        <v>692.72085185185165</v>
      </c>
      <c r="BB14" s="237">
        <f t="shared" si="25"/>
        <v>716.60777777777753</v>
      </c>
      <c r="BC14" s="237">
        <f t="shared" si="25"/>
        <v>740.49470370370341</v>
      </c>
      <c r="BD14" s="237">
        <f t="shared" si="25"/>
        <v>764.38162962962929</v>
      </c>
      <c r="BE14" s="237">
        <f t="shared" si="25"/>
        <v>788.26855555555517</v>
      </c>
      <c r="BF14" s="237">
        <f t="shared" si="25"/>
        <v>812.15548148148105</v>
      </c>
      <c r="BG14" s="237">
        <f t="shared" si="25"/>
        <v>836.04240740740693</v>
      </c>
      <c r="BH14" s="237">
        <f t="shared" si="25"/>
        <v>859.92933333333281</v>
      </c>
      <c r="BI14" s="237">
        <f t="shared" si="25"/>
        <v>883.81625925925869</v>
      </c>
      <c r="BJ14" s="237">
        <f t="shared" si="25"/>
        <v>907.70318518518457</v>
      </c>
      <c r="BK14" s="237">
        <f t="shared" si="25"/>
        <v>931.59011111111045</v>
      </c>
      <c r="BL14" s="4">
        <f t="shared" si="3"/>
        <v>477.73851851851856</v>
      </c>
      <c r="BM14" s="18"/>
      <c r="BQ14" s="237">
        <f t="shared" si="10"/>
        <v>0</v>
      </c>
      <c r="BR14" s="237">
        <f t="shared" ref="BR14:DD14" si="26">+IF(IF(BR$5&lt;$C14,0,BQ14+$R14)&lt;$L14,IF(BR$5&lt;$C14,0,BQ14+$R14),$L14)</f>
        <v>107.49116666666667</v>
      </c>
      <c r="BS14" s="237">
        <f t="shared" si="26"/>
        <v>214.98233333333334</v>
      </c>
      <c r="BT14" s="237">
        <f t="shared" si="26"/>
        <v>322.4735</v>
      </c>
      <c r="BU14" s="237">
        <f t="shared" si="26"/>
        <v>429.96466666666669</v>
      </c>
      <c r="BV14" s="237">
        <f t="shared" si="26"/>
        <v>537.45583333333332</v>
      </c>
      <c r="BW14" s="237">
        <f t="shared" si="26"/>
        <v>644.947</v>
      </c>
      <c r="BX14" s="237">
        <f t="shared" si="26"/>
        <v>752.43816666666669</v>
      </c>
      <c r="BY14" s="237">
        <f t="shared" si="26"/>
        <v>859.92933333333337</v>
      </c>
      <c r="BZ14" s="237">
        <f t="shared" si="26"/>
        <v>967.42050000000006</v>
      </c>
      <c r="CA14" s="237">
        <f t="shared" si="26"/>
        <v>1074.9116666666666</v>
      </c>
      <c r="CB14" s="237">
        <f t="shared" si="26"/>
        <v>1182.4028333333333</v>
      </c>
      <c r="CC14" s="237">
        <f t="shared" si="26"/>
        <v>1289.894</v>
      </c>
      <c r="CD14" s="237">
        <f t="shared" si="26"/>
        <v>1397.3851666666667</v>
      </c>
      <c r="CE14" s="237">
        <f t="shared" si="26"/>
        <v>1504.8763333333334</v>
      </c>
      <c r="CF14" s="237">
        <f t="shared" si="26"/>
        <v>1612.3675000000001</v>
      </c>
      <c r="CG14" s="237">
        <f t="shared" si="26"/>
        <v>1719.8586666666667</v>
      </c>
      <c r="CH14" s="237">
        <f t="shared" si="26"/>
        <v>1827.3498333333334</v>
      </c>
      <c r="CI14" s="237">
        <f t="shared" si="26"/>
        <v>1934.8410000000001</v>
      </c>
      <c r="CJ14" s="237">
        <f t="shared" si="26"/>
        <v>2042.3321666666668</v>
      </c>
      <c r="CK14" s="237">
        <f t="shared" si="26"/>
        <v>2149.8233333333333</v>
      </c>
      <c r="CL14" s="237">
        <f t="shared" si="26"/>
        <v>2257.3145</v>
      </c>
      <c r="CM14" s="237">
        <f t="shared" si="26"/>
        <v>2364.8056666666666</v>
      </c>
      <c r="CN14" s="237">
        <f t="shared" si="26"/>
        <v>2472.2968333333333</v>
      </c>
      <c r="CO14" s="237">
        <f t="shared" si="26"/>
        <v>2579.788</v>
      </c>
      <c r="CP14" s="237">
        <f t="shared" si="26"/>
        <v>2687.2791666666667</v>
      </c>
      <c r="CQ14" s="237">
        <f t="shared" si="26"/>
        <v>2794.7703333333334</v>
      </c>
      <c r="CR14" s="237">
        <f t="shared" si="26"/>
        <v>2902.2615000000001</v>
      </c>
      <c r="CS14" s="237">
        <f t="shared" si="26"/>
        <v>3009.7526666666668</v>
      </c>
      <c r="CT14" s="237">
        <f t="shared" si="26"/>
        <v>3117.2438333333334</v>
      </c>
      <c r="CU14" s="237">
        <f t="shared" si="26"/>
        <v>3224.7350000000001</v>
      </c>
      <c r="CV14" s="237">
        <f t="shared" si="26"/>
        <v>3332.2261666666668</v>
      </c>
      <c r="CW14" s="237">
        <f t="shared" si="26"/>
        <v>3439.7173333333335</v>
      </c>
      <c r="CX14" s="237">
        <f t="shared" si="26"/>
        <v>3547.2085000000002</v>
      </c>
      <c r="CY14" s="237">
        <f t="shared" si="26"/>
        <v>3654.6996666666669</v>
      </c>
      <c r="CZ14" s="237">
        <f t="shared" si="26"/>
        <v>3762.1908333333336</v>
      </c>
      <c r="DA14" s="237">
        <f t="shared" si="26"/>
        <v>3869.6820000000002</v>
      </c>
      <c r="DB14" s="237">
        <f t="shared" si="26"/>
        <v>3977.1731666666669</v>
      </c>
      <c r="DC14" s="237">
        <f t="shared" si="26"/>
        <v>4084.6643333333336</v>
      </c>
      <c r="DD14" s="237">
        <f t="shared" si="26"/>
        <v>4192.1554999999998</v>
      </c>
      <c r="DE14" s="4">
        <f t="shared" si="12"/>
        <v>2149.8233333333333</v>
      </c>
    </row>
    <row r="15" spans="1:109">
      <c r="A15" s="162">
        <v>1013643</v>
      </c>
      <c r="B15" s="232" t="s">
        <v>325</v>
      </c>
      <c r="C15" s="169">
        <v>44512</v>
      </c>
      <c r="D15" s="162" t="s">
        <v>26</v>
      </c>
      <c r="E15" s="162" t="s">
        <v>30</v>
      </c>
      <c r="F15" s="162" t="s">
        <v>28</v>
      </c>
      <c r="G15" s="162" t="s">
        <v>2617</v>
      </c>
      <c r="H15" s="162" t="s">
        <v>726</v>
      </c>
      <c r="I15" s="162" t="s">
        <v>68</v>
      </c>
      <c r="J15" s="162">
        <v>36</v>
      </c>
      <c r="K15" s="162">
        <f>ROUND(1/(_xlfn.XLOOKUP(M15,'Pro-Forma UPIS-AD-ADIT'!$B$111:$B$236,'Pro-Forma UPIS-AD-ADIT'!$E$111:$E$236))*12,0)</f>
        <v>270</v>
      </c>
      <c r="L15" s="164">
        <v>5541.43</v>
      </c>
      <c r="M15" s="165">
        <v>141601</v>
      </c>
      <c r="N15" s="164"/>
      <c r="O15" s="165">
        <v>142601</v>
      </c>
      <c r="P15" s="164"/>
      <c r="Q15" s="165">
        <v>710601</v>
      </c>
      <c r="R15" s="164">
        <f t="shared" si="6"/>
        <v>153.92861111111111</v>
      </c>
      <c r="S15" s="164"/>
      <c r="T15" s="234">
        <v>270</v>
      </c>
      <c r="U15" s="233">
        <f t="shared" si="7"/>
        <v>52729</v>
      </c>
      <c r="V15" s="18">
        <f t="shared" si="8"/>
        <v>0</v>
      </c>
      <c r="W15" s="18">
        <f t="shared" si="0"/>
        <v>20.523814814814816</v>
      </c>
      <c r="X15" s="237">
        <f t="shared" si="1"/>
        <v>0</v>
      </c>
      <c r="Y15" s="237">
        <f t="shared" ref="Y15:BK15" si="27">+IF(IF(Y$5&lt;$C15,0,X15+$W15)&lt;$L15,IF(Y$5&lt;$C15,0,X15+$W15),$L15)</f>
        <v>20.523814814814816</v>
      </c>
      <c r="Z15" s="237">
        <f t="shared" si="27"/>
        <v>41.047629629629633</v>
      </c>
      <c r="AA15" s="237">
        <f t="shared" si="27"/>
        <v>61.571444444444452</v>
      </c>
      <c r="AB15" s="237">
        <f t="shared" si="27"/>
        <v>82.095259259259265</v>
      </c>
      <c r="AC15" s="237">
        <f t="shared" si="27"/>
        <v>102.61907407407408</v>
      </c>
      <c r="AD15" s="237">
        <f t="shared" si="27"/>
        <v>123.14288888888889</v>
      </c>
      <c r="AE15" s="237">
        <f t="shared" si="27"/>
        <v>143.66670370370372</v>
      </c>
      <c r="AF15" s="237">
        <f t="shared" si="27"/>
        <v>164.19051851851853</v>
      </c>
      <c r="AG15" s="237">
        <f t="shared" si="27"/>
        <v>184.71433333333334</v>
      </c>
      <c r="AH15" s="237">
        <f t="shared" si="27"/>
        <v>205.23814814814816</v>
      </c>
      <c r="AI15" s="237">
        <f t="shared" si="27"/>
        <v>225.76196296296297</v>
      </c>
      <c r="AJ15" s="237">
        <f t="shared" si="27"/>
        <v>246.28577777777778</v>
      </c>
      <c r="AK15" s="237">
        <f t="shared" si="27"/>
        <v>266.80959259259259</v>
      </c>
      <c r="AL15" s="237">
        <f t="shared" si="27"/>
        <v>287.33340740740744</v>
      </c>
      <c r="AM15" s="237">
        <f t="shared" si="27"/>
        <v>307.85722222222228</v>
      </c>
      <c r="AN15" s="237">
        <f t="shared" si="27"/>
        <v>328.38103703703712</v>
      </c>
      <c r="AO15" s="237">
        <f t="shared" si="27"/>
        <v>348.90485185185196</v>
      </c>
      <c r="AP15" s="237">
        <f t="shared" si="27"/>
        <v>369.4286666666668</v>
      </c>
      <c r="AQ15" s="237">
        <f t="shared" si="27"/>
        <v>389.95248148148164</v>
      </c>
      <c r="AR15" s="237">
        <f t="shared" si="27"/>
        <v>410.47629629629648</v>
      </c>
      <c r="AS15" s="237">
        <f t="shared" si="27"/>
        <v>431.00011111111132</v>
      </c>
      <c r="AT15" s="237">
        <f t="shared" si="27"/>
        <v>451.52392592592616</v>
      </c>
      <c r="AU15" s="237">
        <f t="shared" si="27"/>
        <v>472.04774074074101</v>
      </c>
      <c r="AV15" s="237">
        <f t="shared" si="27"/>
        <v>492.57155555555585</v>
      </c>
      <c r="AW15" s="237">
        <f t="shared" si="27"/>
        <v>513.09537037037069</v>
      </c>
      <c r="AX15" s="237">
        <f t="shared" si="27"/>
        <v>533.61918518518553</v>
      </c>
      <c r="AY15" s="237">
        <f t="shared" si="27"/>
        <v>554.14300000000037</v>
      </c>
      <c r="AZ15" s="237">
        <f t="shared" si="27"/>
        <v>574.66681481481521</v>
      </c>
      <c r="BA15" s="237">
        <f t="shared" si="27"/>
        <v>595.19062962963005</v>
      </c>
      <c r="BB15" s="237">
        <f t="shared" si="27"/>
        <v>615.71444444444489</v>
      </c>
      <c r="BC15" s="237">
        <f t="shared" si="27"/>
        <v>636.23825925925973</v>
      </c>
      <c r="BD15" s="237">
        <f t="shared" si="27"/>
        <v>656.76207407407458</v>
      </c>
      <c r="BE15" s="237">
        <f t="shared" si="27"/>
        <v>677.28588888888942</v>
      </c>
      <c r="BF15" s="237">
        <f t="shared" si="27"/>
        <v>697.80970370370426</v>
      </c>
      <c r="BG15" s="237">
        <f t="shared" si="27"/>
        <v>718.3335185185191</v>
      </c>
      <c r="BH15" s="237">
        <f t="shared" si="27"/>
        <v>738.85733333333394</v>
      </c>
      <c r="BI15" s="237">
        <f t="shared" si="27"/>
        <v>759.38114814814878</v>
      </c>
      <c r="BJ15" s="237">
        <f t="shared" si="27"/>
        <v>779.90496296296362</v>
      </c>
      <c r="BK15" s="237">
        <f t="shared" si="27"/>
        <v>800.42877777777846</v>
      </c>
      <c r="BL15" s="4">
        <f t="shared" si="3"/>
        <v>410.47629629629648</v>
      </c>
      <c r="BM15" s="18"/>
      <c r="BQ15" s="237">
        <f t="shared" si="10"/>
        <v>0</v>
      </c>
      <c r="BR15" s="237">
        <f t="shared" ref="BR15:DD15" si="28">+IF(IF(BR$5&lt;$C15,0,BQ15+$R15)&lt;$L15,IF(BR$5&lt;$C15,0,BQ15+$R15),$L15)</f>
        <v>153.92861111111111</v>
      </c>
      <c r="BS15" s="237">
        <f t="shared" si="28"/>
        <v>307.85722222222222</v>
      </c>
      <c r="BT15" s="237">
        <f t="shared" si="28"/>
        <v>461.78583333333336</v>
      </c>
      <c r="BU15" s="237">
        <f t="shared" si="28"/>
        <v>615.71444444444444</v>
      </c>
      <c r="BV15" s="237">
        <f t="shared" si="28"/>
        <v>769.64305555555552</v>
      </c>
      <c r="BW15" s="237">
        <f t="shared" si="28"/>
        <v>923.5716666666666</v>
      </c>
      <c r="BX15" s="237">
        <f t="shared" si="28"/>
        <v>1077.5002777777777</v>
      </c>
      <c r="BY15" s="237">
        <f t="shared" si="28"/>
        <v>1231.4288888888889</v>
      </c>
      <c r="BZ15" s="237">
        <f t="shared" si="28"/>
        <v>1385.3575000000001</v>
      </c>
      <c r="CA15" s="237">
        <f t="shared" si="28"/>
        <v>1539.2861111111113</v>
      </c>
      <c r="CB15" s="237">
        <f t="shared" si="28"/>
        <v>1693.2147222222225</v>
      </c>
      <c r="CC15" s="237">
        <f t="shared" si="28"/>
        <v>1847.1433333333337</v>
      </c>
      <c r="CD15" s="237">
        <f t="shared" si="28"/>
        <v>2001.0719444444449</v>
      </c>
      <c r="CE15" s="237">
        <f t="shared" si="28"/>
        <v>2155.0005555555558</v>
      </c>
      <c r="CF15" s="237">
        <f t="shared" si="28"/>
        <v>2308.9291666666668</v>
      </c>
      <c r="CG15" s="237">
        <f t="shared" si="28"/>
        <v>2462.8577777777778</v>
      </c>
      <c r="CH15" s="237">
        <f t="shared" si="28"/>
        <v>2616.7863888888887</v>
      </c>
      <c r="CI15" s="237">
        <f t="shared" si="28"/>
        <v>2770.7149999999997</v>
      </c>
      <c r="CJ15" s="237">
        <f t="shared" si="28"/>
        <v>2924.6436111111107</v>
      </c>
      <c r="CK15" s="237">
        <f t="shared" si="28"/>
        <v>3078.5722222222216</v>
      </c>
      <c r="CL15" s="237">
        <f t="shared" si="28"/>
        <v>3232.5008333333326</v>
      </c>
      <c r="CM15" s="237">
        <f t="shared" si="28"/>
        <v>3386.4294444444436</v>
      </c>
      <c r="CN15" s="237">
        <f t="shared" si="28"/>
        <v>3540.3580555555545</v>
      </c>
      <c r="CO15" s="237">
        <f t="shared" si="28"/>
        <v>3694.2866666666655</v>
      </c>
      <c r="CP15" s="237">
        <f t="shared" si="28"/>
        <v>3848.2152777777765</v>
      </c>
      <c r="CQ15" s="237">
        <f t="shared" si="28"/>
        <v>4002.1438888888874</v>
      </c>
      <c r="CR15" s="237">
        <f t="shared" si="28"/>
        <v>4156.0724999999984</v>
      </c>
      <c r="CS15" s="237">
        <f t="shared" si="28"/>
        <v>4310.0011111111098</v>
      </c>
      <c r="CT15" s="237">
        <f t="shared" si="28"/>
        <v>4463.9297222222212</v>
      </c>
      <c r="CU15" s="237">
        <f t="shared" si="28"/>
        <v>4617.8583333333327</v>
      </c>
      <c r="CV15" s="237">
        <f t="shared" si="28"/>
        <v>4771.7869444444441</v>
      </c>
      <c r="CW15" s="237">
        <f t="shared" si="28"/>
        <v>4925.7155555555555</v>
      </c>
      <c r="CX15" s="237">
        <f t="shared" si="28"/>
        <v>5079.6441666666669</v>
      </c>
      <c r="CY15" s="237">
        <f t="shared" si="28"/>
        <v>5233.5727777777784</v>
      </c>
      <c r="CZ15" s="237">
        <f t="shared" si="28"/>
        <v>5387.5013888888898</v>
      </c>
      <c r="DA15" s="237">
        <f t="shared" si="28"/>
        <v>5541.43</v>
      </c>
      <c r="DB15" s="237">
        <f t="shared" si="28"/>
        <v>5541.43</v>
      </c>
      <c r="DC15" s="237">
        <f t="shared" si="28"/>
        <v>5541.43</v>
      </c>
      <c r="DD15" s="237">
        <f t="shared" si="28"/>
        <v>5541.43</v>
      </c>
      <c r="DE15" s="4">
        <f t="shared" si="12"/>
        <v>3078.5722222222216</v>
      </c>
    </row>
    <row r="16" spans="1:109">
      <c r="A16" s="162">
        <v>1013644</v>
      </c>
      <c r="B16" s="232" t="s">
        <v>2635</v>
      </c>
      <c r="C16" s="169">
        <v>44522</v>
      </c>
      <c r="D16" s="162" t="s">
        <v>26</v>
      </c>
      <c r="E16" s="162" t="s">
        <v>30</v>
      </c>
      <c r="F16" s="162" t="s">
        <v>28</v>
      </c>
      <c r="G16" s="162" t="s">
        <v>2617</v>
      </c>
      <c r="H16" s="162" t="s">
        <v>726</v>
      </c>
      <c r="I16" s="162" t="s">
        <v>68</v>
      </c>
      <c r="J16" s="162">
        <v>60</v>
      </c>
      <c r="K16" s="162">
        <f>ROUND(1/(_xlfn.XLOOKUP(M16,'Pro-Forma UPIS-AD-ADIT'!$B$111:$B$236,'Pro-Forma UPIS-AD-ADIT'!$E$111:$E$236))*12,0)</f>
        <v>270</v>
      </c>
      <c r="L16" s="164">
        <v>346.81</v>
      </c>
      <c r="M16" s="165">
        <v>141502</v>
      </c>
      <c r="N16" s="164"/>
      <c r="O16" s="165">
        <v>142502</v>
      </c>
      <c r="P16" s="164"/>
      <c r="Q16" s="165">
        <v>710502</v>
      </c>
      <c r="R16" s="164">
        <f t="shared" si="6"/>
        <v>5.7801666666666671</v>
      </c>
      <c r="S16" s="164"/>
      <c r="T16" s="234">
        <v>270</v>
      </c>
      <c r="U16" s="233">
        <f t="shared" si="7"/>
        <v>52739</v>
      </c>
      <c r="V16" s="18">
        <f t="shared" si="8"/>
        <v>0</v>
      </c>
      <c r="W16" s="18">
        <f t="shared" si="0"/>
        <v>1.2844814814814816</v>
      </c>
      <c r="X16" s="237">
        <f t="shared" si="1"/>
        <v>0</v>
      </c>
      <c r="Y16" s="237">
        <f t="shared" ref="Y16:BK16" si="29">+IF(IF(Y$5&lt;$C16,0,X16+$W16)&lt;$L16,IF(Y$5&lt;$C16,0,X16+$W16),$L16)</f>
        <v>1.2844814814814816</v>
      </c>
      <c r="Z16" s="237">
        <f t="shared" si="29"/>
        <v>2.5689629629629631</v>
      </c>
      <c r="AA16" s="237">
        <f t="shared" si="29"/>
        <v>3.8534444444444444</v>
      </c>
      <c r="AB16" s="237">
        <f t="shared" si="29"/>
        <v>5.1379259259259262</v>
      </c>
      <c r="AC16" s="237">
        <f t="shared" si="29"/>
        <v>6.422407407407408</v>
      </c>
      <c r="AD16" s="237">
        <f t="shared" si="29"/>
        <v>7.7068888888888898</v>
      </c>
      <c r="AE16" s="237">
        <f t="shared" si="29"/>
        <v>8.9913703703703707</v>
      </c>
      <c r="AF16" s="237">
        <f t="shared" si="29"/>
        <v>10.275851851851852</v>
      </c>
      <c r="AG16" s="237">
        <f t="shared" si="29"/>
        <v>11.560333333333334</v>
      </c>
      <c r="AH16" s="237">
        <f t="shared" si="29"/>
        <v>12.844814814814816</v>
      </c>
      <c r="AI16" s="237">
        <f t="shared" si="29"/>
        <v>14.129296296296298</v>
      </c>
      <c r="AJ16" s="237">
        <f t="shared" si="29"/>
        <v>15.41377777777778</v>
      </c>
      <c r="AK16" s="237">
        <f t="shared" si="29"/>
        <v>16.69825925925926</v>
      </c>
      <c r="AL16" s="237">
        <f t="shared" si="29"/>
        <v>17.982740740740741</v>
      </c>
      <c r="AM16" s="237">
        <f t="shared" si="29"/>
        <v>19.267222222222223</v>
      </c>
      <c r="AN16" s="237">
        <f t="shared" si="29"/>
        <v>20.551703703703705</v>
      </c>
      <c r="AO16" s="237">
        <f t="shared" si="29"/>
        <v>21.836185185185187</v>
      </c>
      <c r="AP16" s="237">
        <f t="shared" si="29"/>
        <v>23.120666666666668</v>
      </c>
      <c r="AQ16" s="237">
        <f t="shared" si="29"/>
        <v>24.40514814814815</v>
      </c>
      <c r="AR16" s="237">
        <f t="shared" si="29"/>
        <v>25.689629629629632</v>
      </c>
      <c r="AS16" s="237">
        <f t="shared" si="29"/>
        <v>26.974111111111114</v>
      </c>
      <c r="AT16" s="237">
        <f t="shared" si="29"/>
        <v>28.258592592592596</v>
      </c>
      <c r="AU16" s="237">
        <f t="shared" si="29"/>
        <v>29.543074074074077</v>
      </c>
      <c r="AV16" s="237">
        <f t="shared" si="29"/>
        <v>30.827555555555559</v>
      </c>
      <c r="AW16" s="237">
        <f t="shared" si="29"/>
        <v>32.112037037037041</v>
      </c>
      <c r="AX16" s="237">
        <f t="shared" si="29"/>
        <v>33.396518518518519</v>
      </c>
      <c r="AY16" s="237">
        <f t="shared" si="29"/>
        <v>34.680999999999997</v>
      </c>
      <c r="AZ16" s="237">
        <f t="shared" si="29"/>
        <v>35.965481481481476</v>
      </c>
      <c r="BA16" s="237">
        <f t="shared" si="29"/>
        <v>37.249962962962954</v>
      </c>
      <c r="BB16" s="237">
        <f t="shared" si="29"/>
        <v>38.534444444444432</v>
      </c>
      <c r="BC16" s="237">
        <f t="shared" si="29"/>
        <v>39.81892592592591</v>
      </c>
      <c r="BD16" s="237">
        <f t="shared" si="29"/>
        <v>41.103407407407389</v>
      </c>
      <c r="BE16" s="237">
        <f t="shared" si="29"/>
        <v>42.387888888888867</v>
      </c>
      <c r="BF16" s="237">
        <f t="shared" si="29"/>
        <v>43.672370370370345</v>
      </c>
      <c r="BG16" s="237">
        <f t="shared" si="29"/>
        <v>44.956851851851823</v>
      </c>
      <c r="BH16" s="237">
        <f t="shared" si="29"/>
        <v>46.241333333333301</v>
      </c>
      <c r="BI16" s="237">
        <f t="shared" si="29"/>
        <v>47.52581481481478</v>
      </c>
      <c r="BJ16" s="237">
        <f t="shared" si="29"/>
        <v>48.810296296296258</v>
      </c>
      <c r="BK16" s="237">
        <f t="shared" si="29"/>
        <v>50.094777777777736</v>
      </c>
      <c r="BL16" s="4">
        <f t="shared" si="3"/>
        <v>25.689629629629628</v>
      </c>
      <c r="BM16" s="18"/>
      <c r="BQ16" s="237">
        <f t="shared" si="10"/>
        <v>0</v>
      </c>
      <c r="BR16" s="237">
        <f t="shared" ref="BR16:DD16" si="30">+IF(IF(BR$5&lt;$C16,0,BQ16+$R16)&lt;$L16,IF(BR$5&lt;$C16,0,BQ16+$R16),$L16)</f>
        <v>5.7801666666666671</v>
      </c>
      <c r="BS16" s="237">
        <f t="shared" si="30"/>
        <v>11.560333333333334</v>
      </c>
      <c r="BT16" s="237">
        <f t="shared" si="30"/>
        <v>17.340500000000002</v>
      </c>
      <c r="BU16" s="237">
        <f t="shared" si="30"/>
        <v>23.120666666666668</v>
      </c>
      <c r="BV16" s="237">
        <f t="shared" si="30"/>
        <v>28.900833333333335</v>
      </c>
      <c r="BW16" s="237">
        <f t="shared" si="30"/>
        <v>34.681000000000004</v>
      </c>
      <c r="BX16" s="237">
        <f t="shared" si="30"/>
        <v>40.461166666666671</v>
      </c>
      <c r="BY16" s="237">
        <f t="shared" si="30"/>
        <v>46.241333333333337</v>
      </c>
      <c r="BZ16" s="237">
        <f t="shared" si="30"/>
        <v>52.021500000000003</v>
      </c>
      <c r="CA16" s="237">
        <f t="shared" si="30"/>
        <v>57.801666666666669</v>
      </c>
      <c r="CB16" s="237">
        <f t="shared" si="30"/>
        <v>63.581833333333336</v>
      </c>
      <c r="CC16" s="237">
        <f t="shared" si="30"/>
        <v>69.362000000000009</v>
      </c>
      <c r="CD16" s="237">
        <f t="shared" si="30"/>
        <v>75.142166666666682</v>
      </c>
      <c r="CE16" s="237">
        <f t="shared" si="30"/>
        <v>80.922333333333356</v>
      </c>
      <c r="CF16" s="237">
        <f t="shared" si="30"/>
        <v>86.702500000000029</v>
      </c>
      <c r="CG16" s="237">
        <f t="shared" si="30"/>
        <v>92.482666666666702</v>
      </c>
      <c r="CH16" s="237">
        <f t="shared" si="30"/>
        <v>98.262833333333376</v>
      </c>
      <c r="CI16" s="237">
        <f t="shared" si="30"/>
        <v>104.04300000000005</v>
      </c>
      <c r="CJ16" s="237">
        <f t="shared" si="30"/>
        <v>109.82316666666672</v>
      </c>
      <c r="CK16" s="237">
        <f t="shared" si="30"/>
        <v>115.6033333333334</v>
      </c>
      <c r="CL16" s="237">
        <f t="shared" si="30"/>
        <v>121.38350000000007</v>
      </c>
      <c r="CM16" s="237">
        <f t="shared" si="30"/>
        <v>127.16366666666674</v>
      </c>
      <c r="CN16" s="237">
        <f t="shared" si="30"/>
        <v>132.9438333333334</v>
      </c>
      <c r="CO16" s="237">
        <f t="shared" si="30"/>
        <v>138.72400000000007</v>
      </c>
      <c r="CP16" s="237">
        <f t="shared" si="30"/>
        <v>144.50416666666675</v>
      </c>
      <c r="CQ16" s="237">
        <f t="shared" si="30"/>
        <v>150.28433333333342</v>
      </c>
      <c r="CR16" s="237">
        <f t="shared" si="30"/>
        <v>156.06450000000009</v>
      </c>
      <c r="CS16" s="237">
        <f t="shared" si="30"/>
        <v>161.84466666666677</v>
      </c>
      <c r="CT16" s="237">
        <f t="shared" si="30"/>
        <v>167.62483333333344</v>
      </c>
      <c r="CU16" s="237">
        <f t="shared" si="30"/>
        <v>173.40500000000011</v>
      </c>
      <c r="CV16" s="237">
        <f t="shared" si="30"/>
        <v>179.18516666666679</v>
      </c>
      <c r="CW16" s="237">
        <f t="shared" si="30"/>
        <v>184.96533333333346</v>
      </c>
      <c r="CX16" s="237">
        <f t="shared" si="30"/>
        <v>190.74550000000013</v>
      </c>
      <c r="CY16" s="237">
        <f t="shared" si="30"/>
        <v>196.52566666666681</v>
      </c>
      <c r="CZ16" s="237">
        <f t="shared" si="30"/>
        <v>202.30583333333348</v>
      </c>
      <c r="DA16" s="237">
        <f t="shared" si="30"/>
        <v>208.08600000000015</v>
      </c>
      <c r="DB16" s="237">
        <f t="shared" si="30"/>
        <v>213.86616666666683</v>
      </c>
      <c r="DC16" s="237">
        <f t="shared" si="30"/>
        <v>219.6463333333335</v>
      </c>
      <c r="DD16" s="237">
        <f t="shared" si="30"/>
        <v>225.42650000000017</v>
      </c>
      <c r="DE16" s="4">
        <f t="shared" si="12"/>
        <v>115.6033333333334</v>
      </c>
    </row>
    <row r="17" spans="1:109">
      <c r="A17" s="162">
        <v>1013683</v>
      </c>
      <c r="B17" s="232" t="s">
        <v>2636</v>
      </c>
      <c r="C17" s="169">
        <v>44530</v>
      </c>
      <c r="D17" s="162" t="s">
        <v>26</v>
      </c>
      <c r="E17" s="162" t="s">
        <v>30</v>
      </c>
      <c r="F17" s="162" t="s">
        <v>28</v>
      </c>
      <c r="G17" s="162" t="s">
        <v>2617</v>
      </c>
      <c r="H17" s="162" t="s">
        <v>726</v>
      </c>
      <c r="I17" s="162" t="s">
        <v>68</v>
      </c>
      <c r="J17" s="162">
        <v>36</v>
      </c>
      <c r="K17" s="162">
        <f>ROUND(1/(_xlfn.XLOOKUP(M17,'Pro-Forma UPIS-AD-ADIT'!$B$111:$B$236,'Pro-Forma UPIS-AD-ADIT'!$E$111:$E$236))*12,0)</f>
        <v>270</v>
      </c>
      <c r="L17" s="164">
        <v>620.91</v>
      </c>
      <c r="M17" s="165">
        <v>141504</v>
      </c>
      <c r="N17" s="164"/>
      <c r="O17" s="165">
        <v>142504</v>
      </c>
      <c r="P17" s="164"/>
      <c r="Q17" s="165">
        <v>710504</v>
      </c>
      <c r="R17" s="164">
        <f t="shared" si="6"/>
        <v>17.247499999999999</v>
      </c>
      <c r="S17" s="164"/>
      <c r="T17" s="234">
        <v>270</v>
      </c>
      <c r="U17" s="233">
        <f t="shared" si="7"/>
        <v>52747</v>
      </c>
      <c r="V17" s="18">
        <f t="shared" si="8"/>
        <v>0</v>
      </c>
      <c r="W17" s="18">
        <f t="shared" si="0"/>
        <v>2.2996666666666665</v>
      </c>
      <c r="X17" s="237">
        <f t="shared" si="1"/>
        <v>0</v>
      </c>
      <c r="Y17" s="237">
        <f t="shared" ref="Y17:BK17" si="31">+IF(IF(Y$5&lt;$C17,0,X17+$W17)&lt;$L17,IF(Y$5&lt;$C17,0,X17+$W17),$L17)</f>
        <v>2.2996666666666665</v>
      </c>
      <c r="Z17" s="237">
        <f t="shared" si="31"/>
        <v>4.5993333333333331</v>
      </c>
      <c r="AA17" s="237">
        <f t="shared" si="31"/>
        <v>6.8989999999999991</v>
      </c>
      <c r="AB17" s="237">
        <f t="shared" si="31"/>
        <v>9.1986666666666661</v>
      </c>
      <c r="AC17" s="237">
        <f t="shared" si="31"/>
        <v>11.498333333333333</v>
      </c>
      <c r="AD17" s="237">
        <f t="shared" si="31"/>
        <v>13.798</v>
      </c>
      <c r="AE17" s="237">
        <f t="shared" si="31"/>
        <v>16.097666666666665</v>
      </c>
      <c r="AF17" s="237">
        <f t="shared" si="31"/>
        <v>18.397333333333332</v>
      </c>
      <c r="AG17" s="237">
        <f t="shared" si="31"/>
        <v>20.696999999999999</v>
      </c>
      <c r="AH17" s="237">
        <f t="shared" si="31"/>
        <v>22.996666666666666</v>
      </c>
      <c r="AI17" s="237">
        <f t="shared" si="31"/>
        <v>25.296333333333333</v>
      </c>
      <c r="AJ17" s="237">
        <f t="shared" si="31"/>
        <v>27.596</v>
      </c>
      <c r="AK17" s="237">
        <f t="shared" si="31"/>
        <v>29.895666666666667</v>
      </c>
      <c r="AL17" s="237">
        <f t="shared" si="31"/>
        <v>32.19533333333333</v>
      </c>
      <c r="AM17" s="237">
        <f t="shared" si="31"/>
        <v>34.494999999999997</v>
      </c>
      <c r="AN17" s="237">
        <f t="shared" si="31"/>
        <v>36.794666666666664</v>
      </c>
      <c r="AO17" s="237">
        <f t="shared" si="31"/>
        <v>39.094333333333331</v>
      </c>
      <c r="AP17" s="237">
        <f t="shared" si="31"/>
        <v>41.393999999999998</v>
      </c>
      <c r="AQ17" s="237">
        <f t="shared" si="31"/>
        <v>43.693666666666665</v>
      </c>
      <c r="AR17" s="237">
        <f t="shared" si="31"/>
        <v>45.993333333333332</v>
      </c>
      <c r="AS17" s="237">
        <f t="shared" si="31"/>
        <v>48.292999999999999</v>
      </c>
      <c r="AT17" s="237">
        <f t="shared" si="31"/>
        <v>50.592666666666666</v>
      </c>
      <c r="AU17" s="237">
        <f t="shared" si="31"/>
        <v>52.892333333333333</v>
      </c>
      <c r="AV17" s="237">
        <f t="shared" si="31"/>
        <v>55.192</v>
      </c>
      <c r="AW17" s="237">
        <f t="shared" si="31"/>
        <v>57.491666666666667</v>
      </c>
      <c r="AX17" s="237">
        <f t="shared" si="31"/>
        <v>59.791333333333334</v>
      </c>
      <c r="AY17" s="237">
        <f t="shared" si="31"/>
        <v>62.091000000000001</v>
      </c>
      <c r="AZ17" s="237">
        <f t="shared" si="31"/>
        <v>64.390666666666661</v>
      </c>
      <c r="BA17" s="237">
        <f t="shared" si="31"/>
        <v>66.690333333333328</v>
      </c>
      <c r="BB17" s="237">
        <f t="shared" si="31"/>
        <v>68.989999999999995</v>
      </c>
      <c r="BC17" s="237">
        <f t="shared" si="31"/>
        <v>71.289666666666662</v>
      </c>
      <c r="BD17" s="237">
        <f t="shared" si="31"/>
        <v>73.589333333333329</v>
      </c>
      <c r="BE17" s="237">
        <f t="shared" si="31"/>
        <v>75.888999999999996</v>
      </c>
      <c r="BF17" s="237">
        <f t="shared" si="31"/>
        <v>78.188666666666663</v>
      </c>
      <c r="BG17" s="237">
        <f t="shared" si="31"/>
        <v>80.48833333333333</v>
      </c>
      <c r="BH17" s="237">
        <f t="shared" si="31"/>
        <v>82.787999999999997</v>
      </c>
      <c r="BI17" s="237">
        <f t="shared" si="31"/>
        <v>85.087666666666664</v>
      </c>
      <c r="BJ17" s="237">
        <f t="shared" si="31"/>
        <v>87.387333333333331</v>
      </c>
      <c r="BK17" s="237">
        <f t="shared" si="31"/>
        <v>89.686999999999998</v>
      </c>
      <c r="BL17" s="4">
        <f t="shared" si="3"/>
        <v>45.993333333333332</v>
      </c>
      <c r="BM17" s="18"/>
      <c r="BQ17" s="237">
        <f t="shared" si="10"/>
        <v>0</v>
      </c>
      <c r="BR17" s="237">
        <f t="shared" ref="BR17:DD17" si="32">+IF(IF(BR$5&lt;$C17,0,BQ17+$R17)&lt;$L17,IF(BR$5&lt;$C17,0,BQ17+$R17),$L17)</f>
        <v>17.247499999999999</v>
      </c>
      <c r="BS17" s="237">
        <f t="shared" si="32"/>
        <v>34.494999999999997</v>
      </c>
      <c r="BT17" s="237">
        <f t="shared" si="32"/>
        <v>51.742499999999993</v>
      </c>
      <c r="BU17" s="237">
        <f t="shared" si="32"/>
        <v>68.989999999999995</v>
      </c>
      <c r="BV17" s="237">
        <f t="shared" si="32"/>
        <v>86.237499999999997</v>
      </c>
      <c r="BW17" s="237">
        <f t="shared" si="32"/>
        <v>103.485</v>
      </c>
      <c r="BX17" s="237">
        <f t="shared" si="32"/>
        <v>120.7325</v>
      </c>
      <c r="BY17" s="237">
        <f t="shared" si="32"/>
        <v>137.97999999999999</v>
      </c>
      <c r="BZ17" s="237">
        <f t="shared" si="32"/>
        <v>155.22749999999999</v>
      </c>
      <c r="CA17" s="237">
        <f t="shared" si="32"/>
        <v>172.47499999999999</v>
      </c>
      <c r="CB17" s="237">
        <f t="shared" si="32"/>
        <v>189.7225</v>
      </c>
      <c r="CC17" s="237">
        <f t="shared" si="32"/>
        <v>206.97</v>
      </c>
      <c r="CD17" s="237">
        <f t="shared" si="32"/>
        <v>224.2175</v>
      </c>
      <c r="CE17" s="237">
        <f t="shared" si="32"/>
        <v>241.465</v>
      </c>
      <c r="CF17" s="237">
        <f t="shared" si="32"/>
        <v>258.71249999999998</v>
      </c>
      <c r="CG17" s="237">
        <f t="shared" si="32"/>
        <v>275.95999999999998</v>
      </c>
      <c r="CH17" s="237">
        <f t="shared" si="32"/>
        <v>293.20749999999998</v>
      </c>
      <c r="CI17" s="237">
        <f t="shared" si="32"/>
        <v>310.45499999999998</v>
      </c>
      <c r="CJ17" s="237">
        <f t="shared" si="32"/>
        <v>327.70249999999999</v>
      </c>
      <c r="CK17" s="237">
        <f t="shared" si="32"/>
        <v>344.95</v>
      </c>
      <c r="CL17" s="237">
        <f t="shared" si="32"/>
        <v>362.19749999999999</v>
      </c>
      <c r="CM17" s="237">
        <f t="shared" si="32"/>
        <v>379.44499999999999</v>
      </c>
      <c r="CN17" s="237">
        <f t="shared" si="32"/>
        <v>396.6925</v>
      </c>
      <c r="CO17" s="237">
        <f t="shared" si="32"/>
        <v>413.94</v>
      </c>
      <c r="CP17" s="237">
        <f t="shared" si="32"/>
        <v>431.1875</v>
      </c>
      <c r="CQ17" s="237">
        <f t="shared" si="32"/>
        <v>448.435</v>
      </c>
      <c r="CR17" s="237">
        <f t="shared" si="32"/>
        <v>465.6825</v>
      </c>
      <c r="CS17" s="237">
        <f t="shared" si="32"/>
        <v>482.93</v>
      </c>
      <c r="CT17" s="237">
        <f t="shared" si="32"/>
        <v>500.17750000000001</v>
      </c>
      <c r="CU17" s="237">
        <f t="shared" si="32"/>
        <v>517.42499999999995</v>
      </c>
      <c r="CV17" s="237">
        <f t="shared" si="32"/>
        <v>534.6724999999999</v>
      </c>
      <c r="CW17" s="237">
        <f t="shared" si="32"/>
        <v>551.91999999999985</v>
      </c>
      <c r="CX17" s="237">
        <f t="shared" si="32"/>
        <v>569.16749999999979</v>
      </c>
      <c r="CY17" s="237">
        <f t="shared" si="32"/>
        <v>586.41499999999974</v>
      </c>
      <c r="CZ17" s="237">
        <f t="shared" si="32"/>
        <v>603.66249999999968</v>
      </c>
      <c r="DA17" s="237">
        <f t="shared" si="32"/>
        <v>620.91</v>
      </c>
      <c r="DB17" s="237">
        <f t="shared" si="32"/>
        <v>620.91</v>
      </c>
      <c r="DC17" s="237">
        <f t="shared" si="32"/>
        <v>620.91</v>
      </c>
      <c r="DD17" s="237">
        <f t="shared" si="32"/>
        <v>620.91</v>
      </c>
      <c r="DE17" s="4">
        <f t="shared" si="12"/>
        <v>344.95000000000005</v>
      </c>
    </row>
    <row r="18" spans="1:109">
      <c r="A18" s="162">
        <v>1013684</v>
      </c>
      <c r="B18" s="232" t="s">
        <v>2636</v>
      </c>
      <c r="C18" s="169">
        <v>44530</v>
      </c>
      <c r="D18" s="162" t="s">
        <v>26</v>
      </c>
      <c r="E18" s="162" t="s">
        <v>30</v>
      </c>
      <c r="F18" s="162" t="s">
        <v>28</v>
      </c>
      <c r="G18" s="162" t="s">
        <v>2617</v>
      </c>
      <c r="H18" s="162" t="s">
        <v>726</v>
      </c>
      <c r="I18" s="162" t="s">
        <v>68</v>
      </c>
      <c r="J18" s="162">
        <v>36</v>
      </c>
      <c r="K18" s="162">
        <f>ROUND(1/(_xlfn.XLOOKUP(M18,'Pro-Forma UPIS-AD-ADIT'!$B$111:$B$236,'Pro-Forma UPIS-AD-ADIT'!$E$111:$E$236))*12,0)</f>
        <v>270</v>
      </c>
      <c r="L18" s="164">
        <v>695.47</v>
      </c>
      <c r="M18" s="165">
        <v>141504</v>
      </c>
      <c r="N18" s="164"/>
      <c r="O18" s="165">
        <v>142504</v>
      </c>
      <c r="P18" s="164"/>
      <c r="Q18" s="165">
        <v>710504</v>
      </c>
      <c r="R18" s="164">
        <f t="shared" si="6"/>
        <v>19.31861111111111</v>
      </c>
      <c r="S18" s="164"/>
      <c r="T18" s="234">
        <v>270</v>
      </c>
      <c r="U18" s="233">
        <f t="shared" si="7"/>
        <v>52747</v>
      </c>
      <c r="V18" s="18">
        <f t="shared" si="8"/>
        <v>0</v>
      </c>
      <c r="W18" s="18">
        <f t="shared" si="0"/>
        <v>2.575814814814815</v>
      </c>
      <c r="X18" s="237">
        <f t="shared" si="1"/>
        <v>0</v>
      </c>
      <c r="Y18" s="237">
        <f t="shared" ref="Y18:BK18" si="33">+IF(IF(Y$5&lt;$C18,0,X18+$W18)&lt;$L18,IF(Y$5&lt;$C18,0,X18+$W18),$L18)</f>
        <v>2.575814814814815</v>
      </c>
      <c r="Z18" s="237">
        <f t="shared" si="33"/>
        <v>5.15162962962963</v>
      </c>
      <c r="AA18" s="237">
        <f t="shared" si="33"/>
        <v>7.727444444444445</v>
      </c>
      <c r="AB18" s="237">
        <f t="shared" si="33"/>
        <v>10.30325925925926</v>
      </c>
      <c r="AC18" s="237">
        <f t="shared" si="33"/>
        <v>12.879074074074076</v>
      </c>
      <c r="AD18" s="237">
        <f t="shared" si="33"/>
        <v>15.454888888888892</v>
      </c>
      <c r="AE18" s="237">
        <f t="shared" si="33"/>
        <v>18.030703703703708</v>
      </c>
      <c r="AF18" s="237">
        <f t="shared" si="33"/>
        <v>20.606518518518524</v>
      </c>
      <c r="AG18" s="237">
        <f t="shared" si="33"/>
        <v>23.182333333333339</v>
      </c>
      <c r="AH18" s="237">
        <f t="shared" si="33"/>
        <v>25.758148148148155</v>
      </c>
      <c r="AI18" s="237">
        <f t="shared" si="33"/>
        <v>28.333962962962971</v>
      </c>
      <c r="AJ18" s="237">
        <f t="shared" si="33"/>
        <v>30.909777777777787</v>
      </c>
      <c r="AK18" s="237">
        <f t="shared" si="33"/>
        <v>33.485592592592603</v>
      </c>
      <c r="AL18" s="237">
        <f t="shared" si="33"/>
        <v>36.061407407407415</v>
      </c>
      <c r="AM18" s="237">
        <f t="shared" si="33"/>
        <v>38.637222222222228</v>
      </c>
      <c r="AN18" s="237">
        <f t="shared" si="33"/>
        <v>41.21303703703704</v>
      </c>
      <c r="AO18" s="237">
        <f t="shared" si="33"/>
        <v>43.788851851851852</v>
      </c>
      <c r="AP18" s="237">
        <f t="shared" si="33"/>
        <v>46.364666666666665</v>
      </c>
      <c r="AQ18" s="237">
        <f t="shared" si="33"/>
        <v>48.940481481481477</v>
      </c>
      <c r="AR18" s="237">
        <f t="shared" si="33"/>
        <v>51.516296296296289</v>
      </c>
      <c r="AS18" s="237">
        <f t="shared" si="33"/>
        <v>54.092111111111102</v>
      </c>
      <c r="AT18" s="237">
        <f t="shared" si="33"/>
        <v>56.667925925925914</v>
      </c>
      <c r="AU18" s="237">
        <f t="shared" si="33"/>
        <v>59.243740740740726</v>
      </c>
      <c r="AV18" s="237">
        <f t="shared" si="33"/>
        <v>61.819555555555539</v>
      </c>
      <c r="AW18" s="237">
        <f t="shared" si="33"/>
        <v>64.395370370370358</v>
      </c>
      <c r="AX18" s="237">
        <f t="shared" si="33"/>
        <v>66.971185185185178</v>
      </c>
      <c r="AY18" s="237">
        <f t="shared" si="33"/>
        <v>69.546999999999997</v>
      </c>
      <c r="AZ18" s="237">
        <f t="shared" si="33"/>
        <v>72.122814814814816</v>
      </c>
      <c r="BA18" s="237">
        <f t="shared" si="33"/>
        <v>74.698629629629636</v>
      </c>
      <c r="BB18" s="237">
        <f t="shared" si="33"/>
        <v>77.274444444444455</v>
      </c>
      <c r="BC18" s="237">
        <f t="shared" si="33"/>
        <v>79.850259259259275</v>
      </c>
      <c r="BD18" s="237">
        <f t="shared" si="33"/>
        <v>82.426074074074094</v>
      </c>
      <c r="BE18" s="237">
        <f t="shared" si="33"/>
        <v>85.001888888888914</v>
      </c>
      <c r="BF18" s="237">
        <f t="shared" si="33"/>
        <v>87.577703703703733</v>
      </c>
      <c r="BG18" s="237">
        <f t="shared" si="33"/>
        <v>90.153518518518553</v>
      </c>
      <c r="BH18" s="237">
        <f t="shared" si="33"/>
        <v>92.729333333333372</v>
      </c>
      <c r="BI18" s="237">
        <f t="shared" si="33"/>
        <v>95.305148148148191</v>
      </c>
      <c r="BJ18" s="237">
        <f t="shared" si="33"/>
        <v>97.880962962963011</v>
      </c>
      <c r="BK18" s="237">
        <f t="shared" si="33"/>
        <v>100.45677777777783</v>
      </c>
      <c r="BL18" s="4">
        <f t="shared" si="3"/>
        <v>51.516296296296289</v>
      </c>
      <c r="BM18" s="18"/>
      <c r="BQ18" s="237">
        <f t="shared" si="10"/>
        <v>0</v>
      </c>
      <c r="BR18" s="237">
        <f t="shared" ref="BR18:DD18" si="34">+IF(IF(BR$5&lt;$C18,0,BQ18+$R18)&lt;$L18,IF(BR$5&lt;$C18,0,BQ18+$R18),$L18)</f>
        <v>19.31861111111111</v>
      </c>
      <c r="BS18" s="237">
        <f t="shared" si="34"/>
        <v>38.637222222222221</v>
      </c>
      <c r="BT18" s="237">
        <f t="shared" si="34"/>
        <v>57.955833333333331</v>
      </c>
      <c r="BU18" s="237">
        <f t="shared" si="34"/>
        <v>77.274444444444441</v>
      </c>
      <c r="BV18" s="237">
        <f t="shared" si="34"/>
        <v>96.593055555555551</v>
      </c>
      <c r="BW18" s="237">
        <f t="shared" si="34"/>
        <v>115.91166666666666</v>
      </c>
      <c r="BX18" s="237">
        <f t="shared" si="34"/>
        <v>135.23027777777776</v>
      </c>
      <c r="BY18" s="237">
        <f t="shared" si="34"/>
        <v>154.54888888888888</v>
      </c>
      <c r="BZ18" s="237">
        <f t="shared" si="34"/>
        <v>173.86750000000001</v>
      </c>
      <c r="CA18" s="237">
        <f t="shared" si="34"/>
        <v>193.18611111111113</v>
      </c>
      <c r="CB18" s="237">
        <f t="shared" si="34"/>
        <v>212.50472222222226</v>
      </c>
      <c r="CC18" s="237">
        <f t="shared" si="34"/>
        <v>231.82333333333338</v>
      </c>
      <c r="CD18" s="237">
        <f t="shared" si="34"/>
        <v>251.1419444444445</v>
      </c>
      <c r="CE18" s="237">
        <f t="shared" si="34"/>
        <v>270.46055555555563</v>
      </c>
      <c r="CF18" s="237">
        <f t="shared" si="34"/>
        <v>289.77916666666675</v>
      </c>
      <c r="CG18" s="237">
        <f t="shared" si="34"/>
        <v>309.09777777777788</v>
      </c>
      <c r="CH18" s="237">
        <f t="shared" si="34"/>
        <v>328.416388888889</v>
      </c>
      <c r="CI18" s="237">
        <f t="shared" si="34"/>
        <v>347.73500000000013</v>
      </c>
      <c r="CJ18" s="237">
        <f t="shared" si="34"/>
        <v>367.05361111111125</v>
      </c>
      <c r="CK18" s="237">
        <f t="shared" si="34"/>
        <v>386.37222222222238</v>
      </c>
      <c r="CL18" s="237">
        <f t="shared" si="34"/>
        <v>405.6908333333335</v>
      </c>
      <c r="CM18" s="237">
        <f t="shared" si="34"/>
        <v>425.00944444444463</v>
      </c>
      <c r="CN18" s="237">
        <f t="shared" si="34"/>
        <v>444.32805555555575</v>
      </c>
      <c r="CO18" s="237">
        <f t="shared" si="34"/>
        <v>463.64666666666687</v>
      </c>
      <c r="CP18" s="237">
        <f t="shared" si="34"/>
        <v>482.965277777778</v>
      </c>
      <c r="CQ18" s="237">
        <f t="shared" si="34"/>
        <v>502.28388888888912</v>
      </c>
      <c r="CR18" s="237">
        <f t="shared" si="34"/>
        <v>521.60250000000019</v>
      </c>
      <c r="CS18" s="237">
        <f t="shared" si="34"/>
        <v>540.92111111111126</v>
      </c>
      <c r="CT18" s="237">
        <f t="shared" si="34"/>
        <v>560.23972222222233</v>
      </c>
      <c r="CU18" s="237">
        <f t="shared" si="34"/>
        <v>579.55833333333339</v>
      </c>
      <c r="CV18" s="237">
        <f t="shared" si="34"/>
        <v>598.87694444444446</v>
      </c>
      <c r="CW18" s="237">
        <f t="shared" si="34"/>
        <v>618.19555555555553</v>
      </c>
      <c r="CX18" s="237">
        <f t="shared" si="34"/>
        <v>637.5141666666666</v>
      </c>
      <c r="CY18" s="237">
        <f t="shared" si="34"/>
        <v>656.83277777777766</v>
      </c>
      <c r="CZ18" s="237">
        <f t="shared" si="34"/>
        <v>676.15138888888873</v>
      </c>
      <c r="DA18" s="237">
        <f t="shared" si="34"/>
        <v>695.47</v>
      </c>
      <c r="DB18" s="237">
        <f t="shared" si="34"/>
        <v>695.47</v>
      </c>
      <c r="DC18" s="237">
        <f t="shared" si="34"/>
        <v>695.47</v>
      </c>
      <c r="DD18" s="237">
        <f t="shared" si="34"/>
        <v>695.47</v>
      </c>
      <c r="DE18" s="4">
        <f t="shared" si="12"/>
        <v>386.37222222222232</v>
      </c>
    </row>
    <row r="19" spans="1:109">
      <c r="A19" s="162">
        <v>1013714</v>
      </c>
      <c r="B19" s="232" t="s">
        <v>2629</v>
      </c>
      <c r="C19" s="169">
        <v>44543</v>
      </c>
      <c r="D19" s="162" t="s">
        <v>26</v>
      </c>
      <c r="E19" s="162" t="s">
        <v>30</v>
      </c>
      <c r="F19" s="162" t="s">
        <v>28</v>
      </c>
      <c r="G19" s="162" t="s">
        <v>2617</v>
      </c>
      <c r="H19" s="162" t="s">
        <v>726</v>
      </c>
      <c r="I19" s="162" t="s">
        <v>68</v>
      </c>
      <c r="J19" s="162">
        <v>36</v>
      </c>
      <c r="K19" s="162">
        <f>ROUND(1/(_xlfn.XLOOKUP(M19,'Pro-Forma UPIS-AD-ADIT'!$B$111:$B$236,'Pro-Forma UPIS-AD-ADIT'!$E$111:$E$236))*12,0)</f>
        <v>270</v>
      </c>
      <c r="L19" s="164">
        <v>10000</v>
      </c>
      <c r="M19" s="165">
        <v>141601</v>
      </c>
      <c r="N19" s="164"/>
      <c r="O19" s="165">
        <v>142601</v>
      </c>
      <c r="P19" s="164"/>
      <c r="Q19" s="165">
        <v>710601</v>
      </c>
      <c r="R19" s="164">
        <f t="shared" si="6"/>
        <v>277.77777777777777</v>
      </c>
      <c r="S19" s="164"/>
      <c r="T19" s="234">
        <v>270</v>
      </c>
      <c r="U19" s="233">
        <f t="shared" si="7"/>
        <v>52761</v>
      </c>
      <c r="V19" s="18">
        <f t="shared" si="8"/>
        <v>0</v>
      </c>
      <c r="W19" s="18">
        <f t="shared" si="0"/>
        <v>37.037037037037038</v>
      </c>
      <c r="X19" s="237">
        <f t="shared" si="1"/>
        <v>0</v>
      </c>
      <c r="Y19" s="237">
        <f t="shared" ref="Y19:BK19" si="35">+IF(IF(Y$5&lt;$C19,0,X19+$W19)&lt;$L19,IF(Y$5&lt;$C19,0,X19+$W19),$L19)</f>
        <v>0</v>
      </c>
      <c r="Z19" s="237">
        <f t="shared" si="35"/>
        <v>37.037037037037038</v>
      </c>
      <c r="AA19" s="237">
        <f t="shared" si="35"/>
        <v>74.074074074074076</v>
      </c>
      <c r="AB19" s="237">
        <f t="shared" si="35"/>
        <v>111.11111111111111</v>
      </c>
      <c r="AC19" s="237">
        <f t="shared" si="35"/>
        <v>148.14814814814815</v>
      </c>
      <c r="AD19" s="237">
        <f t="shared" si="35"/>
        <v>185.18518518518519</v>
      </c>
      <c r="AE19" s="237">
        <f t="shared" si="35"/>
        <v>222.22222222222223</v>
      </c>
      <c r="AF19" s="237">
        <f t="shared" si="35"/>
        <v>259.25925925925924</v>
      </c>
      <c r="AG19" s="237">
        <f t="shared" si="35"/>
        <v>296.2962962962963</v>
      </c>
      <c r="AH19" s="237">
        <f t="shared" si="35"/>
        <v>333.33333333333337</v>
      </c>
      <c r="AI19" s="237">
        <f t="shared" si="35"/>
        <v>370.37037037037044</v>
      </c>
      <c r="AJ19" s="237">
        <f t="shared" si="35"/>
        <v>407.4074074074075</v>
      </c>
      <c r="AK19" s="237">
        <f t="shared" si="35"/>
        <v>444.44444444444457</v>
      </c>
      <c r="AL19" s="237">
        <f t="shared" si="35"/>
        <v>481.48148148148164</v>
      </c>
      <c r="AM19" s="237">
        <f t="shared" si="35"/>
        <v>518.5185185185187</v>
      </c>
      <c r="AN19" s="237">
        <f t="shared" si="35"/>
        <v>555.55555555555577</v>
      </c>
      <c r="AO19" s="237">
        <f t="shared" si="35"/>
        <v>592.59259259259284</v>
      </c>
      <c r="AP19" s="237">
        <f t="shared" si="35"/>
        <v>629.6296296296299</v>
      </c>
      <c r="AQ19" s="237">
        <f t="shared" si="35"/>
        <v>666.66666666666697</v>
      </c>
      <c r="AR19" s="237">
        <f t="shared" si="35"/>
        <v>703.70370370370404</v>
      </c>
      <c r="AS19" s="237">
        <f t="shared" si="35"/>
        <v>740.7407407407411</v>
      </c>
      <c r="AT19" s="237">
        <f t="shared" si="35"/>
        <v>777.77777777777817</v>
      </c>
      <c r="AU19" s="237">
        <f t="shared" si="35"/>
        <v>814.81481481481524</v>
      </c>
      <c r="AV19" s="237">
        <f t="shared" si="35"/>
        <v>851.8518518518523</v>
      </c>
      <c r="AW19" s="237">
        <f t="shared" si="35"/>
        <v>888.88888888888937</v>
      </c>
      <c r="AX19" s="237">
        <f t="shared" si="35"/>
        <v>925.92592592592644</v>
      </c>
      <c r="AY19" s="237">
        <f t="shared" si="35"/>
        <v>962.9629629629635</v>
      </c>
      <c r="AZ19" s="237">
        <f t="shared" si="35"/>
        <v>1000.0000000000006</v>
      </c>
      <c r="BA19" s="237">
        <f t="shared" si="35"/>
        <v>1037.0370370370376</v>
      </c>
      <c r="BB19" s="237">
        <f t="shared" si="35"/>
        <v>1074.0740740740746</v>
      </c>
      <c r="BC19" s="237">
        <f t="shared" si="35"/>
        <v>1111.1111111111115</v>
      </c>
      <c r="BD19" s="237">
        <f t="shared" si="35"/>
        <v>1148.1481481481485</v>
      </c>
      <c r="BE19" s="237">
        <f t="shared" si="35"/>
        <v>1185.1851851851854</v>
      </c>
      <c r="BF19" s="237">
        <f t="shared" si="35"/>
        <v>1222.2222222222224</v>
      </c>
      <c r="BG19" s="237">
        <f t="shared" si="35"/>
        <v>1259.2592592592594</v>
      </c>
      <c r="BH19" s="237">
        <f t="shared" si="35"/>
        <v>1296.2962962962963</v>
      </c>
      <c r="BI19" s="237">
        <f t="shared" si="35"/>
        <v>1333.3333333333333</v>
      </c>
      <c r="BJ19" s="237">
        <f t="shared" si="35"/>
        <v>1370.3703703703702</v>
      </c>
      <c r="BK19" s="237">
        <f t="shared" si="35"/>
        <v>1407.4074074074072</v>
      </c>
      <c r="BL19" s="4">
        <f t="shared" si="3"/>
        <v>703.70370370370392</v>
      </c>
      <c r="BM19" s="18"/>
      <c r="BQ19" s="237">
        <f t="shared" si="10"/>
        <v>0</v>
      </c>
      <c r="BR19" s="237">
        <f t="shared" ref="BR19:DD19" si="36">+IF(IF(BR$5&lt;$C19,0,BQ19+$R19)&lt;$L19,IF(BR$5&lt;$C19,0,BQ19+$R19),$L19)</f>
        <v>0</v>
      </c>
      <c r="BS19" s="237">
        <f t="shared" si="36"/>
        <v>277.77777777777777</v>
      </c>
      <c r="BT19" s="237">
        <f t="shared" si="36"/>
        <v>555.55555555555554</v>
      </c>
      <c r="BU19" s="237">
        <f t="shared" si="36"/>
        <v>833.33333333333326</v>
      </c>
      <c r="BV19" s="237">
        <f t="shared" si="36"/>
        <v>1111.1111111111111</v>
      </c>
      <c r="BW19" s="237">
        <f t="shared" si="36"/>
        <v>1388.8888888888889</v>
      </c>
      <c r="BX19" s="237">
        <f t="shared" si="36"/>
        <v>1666.6666666666667</v>
      </c>
      <c r="BY19" s="237">
        <f t="shared" si="36"/>
        <v>1944.4444444444446</v>
      </c>
      <c r="BZ19" s="237">
        <f t="shared" si="36"/>
        <v>2222.2222222222222</v>
      </c>
      <c r="CA19" s="237">
        <f t="shared" si="36"/>
        <v>2500</v>
      </c>
      <c r="CB19" s="237">
        <f t="shared" si="36"/>
        <v>2777.7777777777778</v>
      </c>
      <c r="CC19" s="237">
        <f t="shared" si="36"/>
        <v>3055.5555555555557</v>
      </c>
      <c r="CD19" s="237">
        <f t="shared" si="36"/>
        <v>3333.3333333333335</v>
      </c>
      <c r="CE19" s="237">
        <f t="shared" si="36"/>
        <v>3611.1111111111113</v>
      </c>
      <c r="CF19" s="237">
        <f t="shared" si="36"/>
        <v>3888.8888888888891</v>
      </c>
      <c r="CG19" s="237">
        <f t="shared" si="36"/>
        <v>4166.666666666667</v>
      </c>
      <c r="CH19" s="237">
        <f t="shared" si="36"/>
        <v>4444.4444444444443</v>
      </c>
      <c r="CI19" s="237">
        <f t="shared" si="36"/>
        <v>4722.2222222222217</v>
      </c>
      <c r="CJ19" s="237">
        <f t="shared" si="36"/>
        <v>4999.9999999999991</v>
      </c>
      <c r="CK19" s="237">
        <f t="shared" si="36"/>
        <v>5277.7777777777765</v>
      </c>
      <c r="CL19" s="237">
        <f t="shared" si="36"/>
        <v>5555.5555555555538</v>
      </c>
      <c r="CM19" s="237">
        <f t="shared" si="36"/>
        <v>5833.3333333333312</v>
      </c>
      <c r="CN19" s="237">
        <f t="shared" si="36"/>
        <v>6111.1111111111086</v>
      </c>
      <c r="CO19" s="237">
        <f t="shared" si="36"/>
        <v>6388.888888888886</v>
      </c>
      <c r="CP19" s="237">
        <f t="shared" si="36"/>
        <v>6666.6666666666633</v>
      </c>
      <c r="CQ19" s="237">
        <f t="shared" si="36"/>
        <v>6944.4444444444407</v>
      </c>
      <c r="CR19" s="237">
        <f t="shared" si="36"/>
        <v>7222.2222222222181</v>
      </c>
      <c r="CS19" s="237">
        <f t="shared" si="36"/>
        <v>7499.9999999999955</v>
      </c>
      <c r="CT19" s="237">
        <f t="shared" si="36"/>
        <v>7777.7777777777728</v>
      </c>
      <c r="CU19" s="237">
        <f t="shared" si="36"/>
        <v>8055.5555555555502</v>
      </c>
      <c r="CV19" s="237">
        <f t="shared" si="36"/>
        <v>8333.3333333333285</v>
      </c>
      <c r="CW19" s="237">
        <f t="shared" si="36"/>
        <v>8611.1111111111059</v>
      </c>
      <c r="CX19" s="237">
        <f t="shared" si="36"/>
        <v>8888.8888888888832</v>
      </c>
      <c r="CY19" s="237">
        <f t="shared" si="36"/>
        <v>9166.6666666666606</v>
      </c>
      <c r="CZ19" s="237">
        <f t="shared" si="36"/>
        <v>9444.444444444438</v>
      </c>
      <c r="DA19" s="237">
        <f t="shared" si="36"/>
        <v>9722.2222222222154</v>
      </c>
      <c r="DB19" s="237">
        <f t="shared" si="36"/>
        <v>9999.9999999999927</v>
      </c>
      <c r="DC19" s="237">
        <f t="shared" si="36"/>
        <v>10000</v>
      </c>
      <c r="DD19" s="237">
        <f t="shared" si="36"/>
        <v>10000</v>
      </c>
      <c r="DE19" s="4">
        <f t="shared" si="12"/>
        <v>5277.7777777777765</v>
      </c>
    </row>
    <row r="20" spans="1:109">
      <c r="A20" s="162">
        <v>1013716</v>
      </c>
      <c r="B20" s="232" t="s">
        <v>2637</v>
      </c>
      <c r="C20" s="169">
        <v>44550</v>
      </c>
      <c r="D20" s="162" t="s">
        <v>26</v>
      </c>
      <c r="E20" s="162" t="s">
        <v>30</v>
      </c>
      <c r="F20" s="162" t="s">
        <v>28</v>
      </c>
      <c r="G20" s="162" t="s">
        <v>2617</v>
      </c>
      <c r="H20" s="162" t="s">
        <v>726</v>
      </c>
      <c r="I20" s="162" t="s">
        <v>68</v>
      </c>
      <c r="J20" s="162">
        <v>60</v>
      </c>
      <c r="K20" s="162">
        <f>ROUND(1/(_xlfn.XLOOKUP(M20,'Pro-Forma UPIS-AD-ADIT'!$B$111:$B$236,'Pro-Forma UPIS-AD-ADIT'!$E$111:$E$236))*12,0)</f>
        <v>270</v>
      </c>
      <c r="L20" s="164">
        <v>7000</v>
      </c>
      <c r="M20" s="165">
        <v>141502</v>
      </c>
      <c r="N20" s="164"/>
      <c r="O20" s="165">
        <v>142502</v>
      </c>
      <c r="P20" s="164"/>
      <c r="Q20" s="165">
        <v>710502</v>
      </c>
      <c r="R20" s="164">
        <f t="shared" si="6"/>
        <v>116.66666666666667</v>
      </c>
      <c r="S20" s="164"/>
      <c r="T20" s="234">
        <v>270</v>
      </c>
      <c r="U20" s="233">
        <f t="shared" si="7"/>
        <v>52768</v>
      </c>
      <c r="V20" s="18">
        <f t="shared" si="8"/>
        <v>0</v>
      </c>
      <c r="W20" s="18">
        <f t="shared" si="0"/>
        <v>25.925925925925927</v>
      </c>
      <c r="X20" s="237">
        <f t="shared" si="1"/>
        <v>0</v>
      </c>
      <c r="Y20" s="237">
        <f t="shared" ref="Y20:BK20" si="37">+IF(IF(Y$5&lt;$C20,0,X20+$W20)&lt;$L20,IF(Y$5&lt;$C20,0,X20+$W20),$L20)</f>
        <v>0</v>
      </c>
      <c r="Z20" s="237">
        <f t="shared" si="37"/>
        <v>25.925925925925927</v>
      </c>
      <c r="AA20" s="237">
        <f t="shared" si="37"/>
        <v>51.851851851851855</v>
      </c>
      <c r="AB20" s="237">
        <f t="shared" si="37"/>
        <v>77.777777777777786</v>
      </c>
      <c r="AC20" s="237">
        <f t="shared" si="37"/>
        <v>103.70370370370371</v>
      </c>
      <c r="AD20" s="237">
        <f t="shared" si="37"/>
        <v>129.62962962962965</v>
      </c>
      <c r="AE20" s="237">
        <f t="shared" si="37"/>
        <v>155.55555555555557</v>
      </c>
      <c r="AF20" s="237">
        <f t="shared" si="37"/>
        <v>181.4814814814815</v>
      </c>
      <c r="AG20" s="237">
        <f t="shared" si="37"/>
        <v>207.40740740740742</v>
      </c>
      <c r="AH20" s="237">
        <f t="shared" si="37"/>
        <v>233.33333333333334</v>
      </c>
      <c r="AI20" s="237">
        <f t="shared" si="37"/>
        <v>259.2592592592593</v>
      </c>
      <c r="AJ20" s="237">
        <f t="shared" si="37"/>
        <v>285.18518518518522</v>
      </c>
      <c r="AK20" s="237">
        <f t="shared" si="37"/>
        <v>311.11111111111114</v>
      </c>
      <c r="AL20" s="237">
        <f t="shared" si="37"/>
        <v>337.03703703703707</v>
      </c>
      <c r="AM20" s="237">
        <f t="shared" si="37"/>
        <v>362.96296296296299</v>
      </c>
      <c r="AN20" s="237">
        <f t="shared" si="37"/>
        <v>388.88888888888891</v>
      </c>
      <c r="AO20" s="237">
        <f t="shared" si="37"/>
        <v>414.81481481481484</v>
      </c>
      <c r="AP20" s="237">
        <f t="shared" si="37"/>
        <v>440.74074074074076</v>
      </c>
      <c r="AQ20" s="237">
        <f t="shared" si="37"/>
        <v>466.66666666666669</v>
      </c>
      <c r="AR20" s="237">
        <f t="shared" si="37"/>
        <v>492.59259259259261</v>
      </c>
      <c r="AS20" s="237">
        <f t="shared" si="37"/>
        <v>518.51851851851859</v>
      </c>
      <c r="AT20" s="237">
        <f t="shared" si="37"/>
        <v>544.44444444444457</v>
      </c>
      <c r="AU20" s="237">
        <f t="shared" si="37"/>
        <v>570.37037037037055</v>
      </c>
      <c r="AV20" s="237">
        <f t="shared" si="37"/>
        <v>596.29629629629653</v>
      </c>
      <c r="AW20" s="237">
        <f t="shared" si="37"/>
        <v>622.22222222222251</v>
      </c>
      <c r="AX20" s="237">
        <f t="shared" si="37"/>
        <v>648.14814814814849</v>
      </c>
      <c r="AY20" s="237">
        <f t="shared" si="37"/>
        <v>674.07407407407447</v>
      </c>
      <c r="AZ20" s="237">
        <f t="shared" si="37"/>
        <v>700.00000000000045</v>
      </c>
      <c r="BA20" s="237">
        <f t="shared" si="37"/>
        <v>725.92592592592644</v>
      </c>
      <c r="BB20" s="237">
        <f t="shared" si="37"/>
        <v>751.85185185185242</v>
      </c>
      <c r="BC20" s="237">
        <f t="shared" si="37"/>
        <v>777.7777777777784</v>
      </c>
      <c r="BD20" s="237">
        <f t="shared" si="37"/>
        <v>803.70370370370438</v>
      </c>
      <c r="BE20" s="237">
        <f t="shared" si="37"/>
        <v>829.62962962963036</v>
      </c>
      <c r="BF20" s="237">
        <f t="shared" si="37"/>
        <v>855.55555555555634</v>
      </c>
      <c r="BG20" s="237">
        <f t="shared" si="37"/>
        <v>881.48148148148232</v>
      </c>
      <c r="BH20" s="237">
        <f t="shared" si="37"/>
        <v>907.4074074074083</v>
      </c>
      <c r="BI20" s="237">
        <f t="shared" si="37"/>
        <v>933.33333333333428</v>
      </c>
      <c r="BJ20" s="237">
        <f t="shared" si="37"/>
        <v>959.25925925926026</v>
      </c>
      <c r="BK20" s="237">
        <f t="shared" si="37"/>
        <v>985.18518518518624</v>
      </c>
      <c r="BL20" s="4">
        <f t="shared" si="3"/>
        <v>492.59259259259272</v>
      </c>
      <c r="BM20" s="18"/>
      <c r="BQ20" s="237">
        <f t="shared" si="10"/>
        <v>0</v>
      </c>
      <c r="BR20" s="237">
        <f t="shared" ref="BR20:DD20" si="38">+IF(IF(BR$5&lt;$C20,0,BQ20+$R20)&lt;$L20,IF(BR$5&lt;$C20,0,BQ20+$R20),$L20)</f>
        <v>0</v>
      </c>
      <c r="BS20" s="237">
        <f t="shared" si="38"/>
        <v>116.66666666666667</v>
      </c>
      <c r="BT20" s="237">
        <f t="shared" si="38"/>
        <v>233.33333333333334</v>
      </c>
      <c r="BU20" s="237">
        <f t="shared" si="38"/>
        <v>350</v>
      </c>
      <c r="BV20" s="237">
        <f t="shared" si="38"/>
        <v>466.66666666666669</v>
      </c>
      <c r="BW20" s="237">
        <f t="shared" si="38"/>
        <v>583.33333333333337</v>
      </c>
      <c r="BX20" s="237">
        <f t="shared" si="38"/>
        <v>700</v>
      </c>
      <c r="BY20" s="237">
        <f t="shared" si="38"/>
        <v>816.66666666666663</v>
      </c>
      <c r="BZ20" s="237">
        <f t="shared" si="38"/>
        <v>933.33333333333326</v>
      </c>
      <c r="CA20" s="237">
        <f t="shared" si="38"/>
        <v>1050</v>
      </c>
      <c r="CB20" s="237">
        <f t="shared" si="38"/>
        <v>1166.6666666666667</v>
      </c>
      <c r="CC20" s="237">
        <f t="shared" si="38"/>
        <v>1283.3333333333335</v>
      </c>
      <c r="CD20" s="237">
        <f t="shared" si="38"/>
        <v>1400.0000000000002</v>
      </c>
      <c r="CE20" s="237">
        <f t="shared" si="38"/>
        <v>1516.666666666667</v>
      </c>
      <c r="CF20" s="237">
        <f t="shared" si="38"/>
        <v>1633.3333333333337</v>
      </c>
      <c r="CG20" s="237">
        <f t="shared" si="38"/>
        <v>1750.0000000000005</v>
      </c>
      <c r="CH20" s="237">
        <f t="shared" si="38"/>
        <v>1866.6666666666672</v>
      </c>
      <c r="CI20" s="237">
        <f t="shared" si="38"/>
        <v>1983.3333333333339</v>
      </c>
      <c r="CJ20" s="237">
        <f t="shared" si="38"/>
        <v>2100.0000000000005</v>
      </c>
      <c r="CK20" s="237">
        <f t="shared" si="38"/>
        <v>2216.666666666667</v>
      </c>
      <c r="CL20" s="237">
        <f t="shared" si="38"/>
        <v>2333.3333333333335</v>
      </c>
      <c r="CM20" s="237">
        <f t="shared" si="38"/>
        <v>2450</v>
      </c>
      <c r="CN20" s="237">
        <f t="shared" si="38"/>
        <v>2566.6666666666665</v>
      </c>
      <c r="CO20" s="237">
        <f t="shared" si="38"/>
        <v>2683.333333333333</v>
      </c>
      <c r="CP20" s="237">
        <f t="shared" si="38"/>
        <v>2799.9999999999995</v>
      </c>
      <c r="CQ20" s="237">
        <f t="shared" si="38"/>
        <v>2916.6666666666661</v>
      </c>
      <c r="CR20" s="237">
        <f t="shared" si="38"/>
        <v>3033.3333333333326</v>
      </c>
      <c r="CS20" s="237">
        <f t="shared" si="38"/>
        <v>3149.9999999999991</v>
      </c>
      <c r="CT20" s="237">
        <f t="shared" si="38"/>
        <v>3266.6666666666656</v>
      </c>
      <c r="CU20" s="237">
        <f t="shared" si="38"/>
        <v>3383.3333333333321</v>
      </c>
      <c r="CV20" s="237">
        <f t="shared" si="38"/>
        <v>3499.9999999999986</v>
      </c>
      <c r="CW20" s="237">
        <f t="shared" si="38"/>
        <v>3616.6666666666652</v>
      </c>
      <c r="CX20" s="237">
        <f t="shared" si="38"/>
        <v>3733.3333333333317</v>
      </c>
      <c r="CY20" s="237">
        <f t="shared" si="38"/>
        <v>3849.9999999999982</v>
      </c>
      <c r="CZ20" s="237">
        <f t="shared" si="38"/>
        <v>3966.6666666666647</v>
      </c>
      <c r="DA20" s="237">
        <f t="shared" si="38"/>
        <v>4083.3333333333312</v>
      </c>
      <c r="DB20" s="237">
        <f t="shared" si="38"/>
        <v>4199.9999999999982</v>
      </c>
      <c r="DC20" s="237">
        <f t="shared" si="38"/>
        <v>4316.6666666666652</v>
      </c>
      <c r="DD20" s="237">
        <f t="shared" si="38"/>
        <v>4433.3333333333321</v>
      </c>
      <c r="DE20" s="4">
        <f t="shared" si="12"/>
        <v>2216.666666666667</v>
      </c>
    </row>
    <row r="21" spans="1:109">
      <c r="A21" s="162">
        <v>1013719</v>
      </c>
      <c r="B21" s="432" t="s">
        <v>2633</v>
      </c>
      <c r="C21" s="169">
        <v>44543</v>
      </c>
      <c r="D21" s="162" t="s">
        <v>26</v>
      </c>
      <c r="E21" s="162" t="s">
        <v>30</v>
      </c>
      <c r="F21" s="162" t="s">
        <v>28</v>
      </c>
      <c r="G21" s="162" t="s">
        <v>2617</v>
      </c>
      <c r="H21" s="162" t="s">
        <v>728</v>
      </c>
      <c r="I21" s="162" t="s">
        <v>68</v>
      </c>
      <c r="J21" s="162">
        <v>36</v>
      </c>
      <c r="K21" s="162">
        <f>ROUND(1/(_xlfn.XLOOKUP(M21,'Pro-Forma UPIS-AD-ADIT'!$B$111:$B$236,'Pro-Forma UPIS-AD-ADIT'!$E$111:$E$236))*12,0)</f>
        <v>270</v>
      </c>
      <c r="L21" s="164">
        <v>2715</v>
      </c>
      <c r="M21" s="165">
        <v>141601</v>
      </c>
      <c r="N21" s="164"/>
      <c r="O21" s="165">
        <v>142601</v>
      </c>
      <c r="P21" s="164"/>
      <c r="Q21" s="165">
        <v>710601</v>
      </c>
      <c r="R21" s="164">
        <f t="shared" si="6"/>
        <v>75.416666666666671</v>
      </c>
      <c r="S21" s="164"/>
      <c r="T21" s="234">
        <v>270</v>
      </c>
      <c r="U21" s="233">
        <f t="shared" si="7"/>
        <v>52761</v>
      </c>
      <c r="V21" s="18">
        <f t="shared" si="8"/>
        <v>0</v>
      </c>
      <c r="W21" s="18">
        <f t="shared" si="0"/>
        <v>10.055555555555555</v>
      </c>
      <c r="X21" s="237">
        <f t="shared" si="1"/>
        <v>0</v>
      </c>
      <c r="Y21" s="237">
        <f t="shared" ref="Y21:BK21" si="39">+IF(IF(Y$5&lt;$C21,0,X21+$W21)&lt;$L21,IF(Y$5&lt;$C21,0,X21+$W21),$L21)</f>
        <v>0</v>
      </c>
      <c r="Z21" s="237">
        <f t="shared" si="39"/>
        <v>10.055555555555555</v>
      </c>
      <c r="AA21" s="237">
        <f t="shared" si="39"/>
        <v>20.111111111111111</v>
      </c>
      <c r="AB21" s="237">
        <f t="shared" si="39"/>
        <v>30.166666666666664</v>
      </c>
      <c r="AC21" s="237">
        <f t="shared" si="39"/>
        <v>40.222222222222221</v>
      </c>
      <c r="AD21" s="237">
        <f t="shared" si="39"/>
        <v>50.277777777777779</v>
      </c>
      <c r="AE21" s="237">
        <f t="shared" si="39"/>
        <v>60.333333333333336</v>
      </c>
      <c r="AF21" s="237">
        <f t="shared" si="39"/>
        <v>70.388888888888886</v>
      </c>
      <c r="AG21" s="237">
        <f t="shared" si="39"/>
        <v>80.444444444444443</v>
      </c>
      <c r="AH21" s="237">
        <f t="shared" si="39"/>
        <v>90.5</v>
      </c>
      <c r="AI21" s="237">
        <f t="shared" si="39"/>
        <v>100.55555555555556</v>
      </c>
      <c r="AJ21" s="237">
        <f t="shared" si="39"/>
        <v>110.61111111111111</v>
      </c>
      <c r="AK21" s="237">
        <f t="shared" si="39"/>
        <v>120.66666666666667</v>
      </c>
      <c r="AL21" s="237">
        <f t="shared" si="39"/>
        <v>130.72222222222223</v>
      </c>
      <c r="AM21" s="237">
        <f t="shared" si="39"/>
        <v>140.77777777777777</v>
      </c>
      <c r="AN21" s="237">
        <f t="shared" si="39"/>
        <v>150.83333333333331</v>
      </c>
      <c r="AO21" s="237">
        <f t="shared" si="39"/>
        <v>160.88888888888886</v>
      </c>
      <c r="AP21" s="237">
        <f t="shared" si="39"/>
        <v>170.9444444444444</v>
      </c>
      <c r="AQ21" s="237">
        <f t="shared" si="39"/>
        <v>180.99999999999994</v>
      </c>
      <c r="AR21" s="237">
        <f t="shared" si="39"/>
        <v>191.05555555555549</v>
      </c>
      <c r="AS21" s="237">
        <f t="shared" si="39"/>
        <v>201.11111111111103</v>
      </c>
      <c r="AT21" s="237">
        <f t="shared" si="39"/>
        <v>211.16666666666657</v>
      </c>
      <c r="AU21" s="237">
        <f t="shared" si="39"/>
        <v>221.22222222222211</v>
      </c>
      <c r="AV21" s="237">
        <f t="shared" si="39"/>
        <v>231.27777777777766</v>
      </c>
      <c r="AW21" s="237">
        <f t="shared" si="39"/>
        <v>241.3333333333332</v>
      </c>
      <c r="AX21" s="237">
        <f t="shared" si="39"/>
        <v>251.38888888888874</v>
      </c>
      <c r="AY21" s="237">
        <f t="shared" si="39"/>
        <v>261.44444444444429</v>
      </c>
      <c r="AZ21" s="237">
        <f t="shared" si="39"/>
        <v>271.49999999999983</v>
      </c>
      <c r="BA21" s="237">
        <f t="shared" si="39"/>
        <v>281.55555555555537</v>
      </c>
      <c r="BB21" s="237">
        <f t="shared" si="39"/>
        <v>291.61111111111092</v>
      </c>
      <c r="BC21" s="237">
        <f t="shared" si="39"/>
        <v>301.66666666666646</v>
      </c>
      <c r="BD21" s="237">
        <f t="shared" si="39"/>
        <v>311.722222222222</v>
      </c>
      <c r="BE21" s="237">
        <f t="shared" si="39"/>
        <v>321.77777777777754</v>
      </c>
      <c r="BF21" s="237">
        <f t="shared" si="39"/>
        <v>331.83333333333309</v>
      </c>
      <c r="BG21" s="237">
        <f t="shared" si="39"/>
        <v>341.88888888888863</v>
      </c>
      <c r="BH21" s="237">
        <f t="shared" si="39"/>
        <v>351.94444444444417</v>
      </c>
      <c r="BI21" s="237">
        <f t="shared" si="39"/>
        <v>361.99999999999972</v>
      </c>
      <c r="BJ21" s="237">
        <f t="shared" si="39"/>
        <v>372.05555555555526</v>
      </c>
      <c r="BK21" s="237">
        <f t="shared" si="39"/>
        <v>382.1111111111108</v>
      </c>
      <c r="BL21" s="4">
        <f t="shared" si="3"/>
        <v>191.05555555555549</v>
      </c>
      <c r="BM21" s="18"/>
      <c r="BQ21" s="237">
        <f t="shared" si="10"/>
        <v>0</v>
      </c>
      <c r="BR21" s="237">
        <f t="shared" ref="BR21:DD21" si="40">+IF(IF(BR$5&lt;$C21,0,BQ21+$R21)&lt;$L21,IF(BR$5&lt;$C21,0,BQ21+$R21),$L21)</f>
        <v>0</v>
      </c>
      <c r="BS21" s="237">
        <f t="shared" si="40"/>
        <v>75.416666666666671</v>
      </c>
      <c r="BT21" s="237">
        <f t="shared" si="40"/>
        <v>150.83333333333334</v>
      </c>
      <c r="BU21" s="237">
        <f t="shared" si="40"/>
        <v>226.25</v>
      </c>
      <c r="BV21" s="237">
        <f t="shared" si="40"/>
        <v>301.66666666666669</v>
      </c>
      <c r="BW21" s="237">
        <f t="shared" si="40"/>
        <v>377.08333333333337</v>
      </c>
      <c r="BX21" s="237">
        <f t="shared" si="40"/>
        <v>452.50000000000006</v>
      </c>
      <c r="BY21" s="237">
        <f t="shared" si="40"/>
        <v>527.91666666666674</v>
      </c>
      <c r="BZ21" s="237">
        <f t="shared" si="40"/>
        <v>603.33333333333337</v>
      </c>
      <c r="CA21" s="237">
        <f t="shared" si="40"/>
        <v>678.75</v>
      </c>
      <c r="CB21" s="237">
        <f t="shared" si="40"/>
        <v>754.16666666666663</v>
      </c>
      <c r="CC21" s="237">
        <f t="shared" si="40"/>
        <v>829.58333333333326</v>
      </c>
      <c r="CD21" s="237">
        <f t="shared" si="40"/>
        <v>904.99999999999989</v>
      </c>
      <c r="CE21" s="237">
        <f t="shared" si="40"/>
        <v>980.41666666666652</v>
      </c>
      <c r="CF21" s="237">
        <f t="shared" si="40"/>
        <v>1055.8333333333333</v>
      </c>
      <c r="CG21" s="237">
        <f t="shared" si="40"/>
        <v>1131.25</v>
      </c>
      <c r="CH21" s="237">
        <f t="shared" si="40"/>
        <v>1206.6666666666667</v>
      </c>
      <c r="CI21" s="237">
        <f t="shared" si="40"/>
        <v>1282.0833333333335</v>
      </c>
      <c r="CJ21" s="237">
        <f t="shared" si="40"/>
        <v>1357.5000000000002</v>
      </c>
      <c r="CK21" s="237">
        <f t="shared" si="40"/>
        <v>1432.916666666667</v>
      </c>
      <c r="CL21" s="237">
        <f t="shared" si="40"/>
        <v>1508.3333333333337</v>
      </c>
      <c r="CM21" s="237">
        <f t="shared" si="40"/>
        <v>1583.7500000000005</v>
      </c>
      <c r="CN21" s="237">
        <f t="shared" si="40"/>
        <v>1659.1666666666672</v>
      </c>
      <c r="CO21" s="237">
        <f t="shared" si="40"/>
        <v>1734.5833333333339</v>
      </c>
      <c r="CP21" s="237">
        <f t="shared" si="40"/>
        <v>1810.0000000000007</v>
      </c>
      <c r="CQ21" s="237">
        <f t="shared" si="40"/>
        <v>1885.4166666666674</v>
      </c>
      <c r="CR21" s="237">
        <f t="shared" si="40"/>
        <v>1960.8333333333342</v>
      </c>
      <c r="CS21" s="237">
        <f t="shared" si="40"/>
        <v>2036.2500000000009</v>
      </c>
      <c r="CT21" s="237">
        <f t="shared" si="40"/>
        <v>2111.6666666666674</v>
      </c>
      <c r="CU21" s="237">
        <f t="shared" si="40"/>
        <v>2187.0833333333339</v>
      </c>
      <c r="CV21" s="237">
        <f t="shared" si="40"/>
        <v>2262.5000000000005</v>
      </c>
      <c r="CW21" s="237">
        <f t="shared" si="40"/>
        <v>2337.916666666667</v>
      </c>
      <c r="CX21" s="237">
        <f t="shared" si="40"/>
        <v>2413.3333333333335</v>
      </c>
      <c r="CY21" s="237">
        <f t="shared" si="40"/>
        <v>2488.75</v>
      </c>
      <c r="CZ21" s="237">
        <f t="shared" si="40"/>
        <v>2564.1666666666665</v>
      </c>
      <c r="DA21" s="237">
        <f t="shared" si="40"/>
        <v>2639.583333333333</v>
      </c>
      <c r="DB21" s="237">
        <f t="shared" si="40"/>
        <v>2715</v>
      </c>
      <c r="DC21" s="237">
        <f t="shared" si="40"/>
        <v>2715</v>
      </c>
      <c r="DD21" s="237">
        <f t="shared" si="40"/>
        <v>2715</v>
      </c>
      <c r="DE21" s="4">
        <f t="shared" si="12"/>
        <v>1432.916666666667</v>
      </c>
    </row>
    <row r="22" spans="1:109">
      <c r="A22" s="162">
        <v>1013720</v>
      </c>
      <c r="B22" s="232" t="s">
        <v>2638</v>
      </c>
      <c r="C22" s="169">
        <v>44550</v>
      </c>
      <c r="D22" s="162" t="s">
        <v>26</v>
      </c>
      <c r="E22" s="162" t="s">
        <v>30</v>
      </c>
      <c r="F22" s="162" t="s">
        <v>28</v>
      </c>
      <c r="G22" s="162" t="s">
        <v>2617</v>
      </c>
      <c r="H22" s="162" t="s">
        <v>726</v>
      </c>
      <c r="I22" s="162" t="s">
        <v>68</v>
      </c>
      <c r="J22" s="162">
        <v>36</v>
      </c>
      <c r="K22" s="162">
        <f>ROUND(1/(_xlfn.XLOOKUP(M22,'Pro-Forma UPIS-AD-ADIT'!$B$111:$B$236,'Pro-Forma UPIS-AD-ADIT'!$E$111:$E$236))*12,0)</f>
        <v>270</v>
      </c>
      <c r="L22" s="164">
        <v>2700</v>
      </c>
      <c r="M22" s="165">
        <v>141601</v>
      </c>
      <c r="N22" s="164"/>
      <c r="O22" s="165">
        <v>142601</v>
      </c>
      <c r="P22" s="164"/>
      <c r="Q22" s="165">
        <v>710601</v>
      </c>
      <c r="R22" s="164">
        <f t="shared" si="6"/>
        <v>75</v>
      </c>
      <c r="S22" s="164"/>
      <c r="T22" s="234">
        <v>270</v>
      </c>
      <c r="U22" s="233">
        <f t="shared" si="7"/>
        <v>52768</v>
      </c>
      <c r="V22" s="18">
        <f t="shared" si="8"/>
        <v>0</v>
      </c>
      <c r="W22" s="18">
        <f t="shared" si="0"/>
        <v>10</v>
      </c>
      <c r="X22" s="237">
        <f t="shared" si="1"/>
        <v>0</v>
      </c>
      <c r="Y22" s="237">
        <f t="shared" ref="Y22:BK22" si="41">+IF(IF(Y$5&lt;$C22,0,X22+$W22)&lt;$L22,IF(Y$5&lt;$C22,0,X22+$W22),$L22)</f>
        <v>0</v>
      </c>
      <c r="Z22" s="237">
        <f t="shared" si="41"/>
        <v>10</v>
      </c>
      <c r="AA22" s="237">
        <f t="shared" si="41"/>
        <v>20</v>
      </c>
      <c r="AB22" s="237">
        <f t="shared" si="41"/>
        <v>30</v>
      </c>
      <c r="AC22" s="237">
        <f t="shared" si="41"/>
        <v>40</v>
      </c>
      <c r="AD22" s="237">
        <f t="shared" si="41"/>
        <v>50</v>
      </c>
      <c r="AE22" s="237">
        <f t="shared" si="41"/>
        <v>60</v>
      </c>
      <c r="AF22" s="237">
        <f t="shared" si="41"/>
        <v>70</v>
      </c>
      <c r="AG22" s="237">
        <f t="shared" si="41"/>
        <v>80</v>
      </c>
      <c r="AH22" s="237">
        <f t="shared" si="41"/>
        <v>90</v>
      </c>
      <c r="AI22" s="237">
        <f t="shared" si="41"/>
        <v>100</v>
      </c>
      <c r="AJ22" s="237">
        <f t="shared" si="41"/>
        <v>110</v>
      </c>
      <c r="AK22" s="237">
        <f t="shared" si="41"/>
        <v>120</v>
      </c>
      <c r="AL22" s="237">
        <f t="shared" si="41"/>
        <v>130</v>
      </c>
      <c r="AM22" s="237">
        <f t="shared" si="41"/>
        <v>140</v>
      </c>
      <c r="AN22" s="237">
        <f t="shared" si="41"/>
        <v>150</v>
      </c>
      <c r="AO22" s="237">
        <f t="shared" si="41"/>
        <v>160</v>
      </c>
      <c r="AP22" s="237">
        <f t="shared" si="41"/>
        <v>170</v>
      </c>
      <c r="AQ22" s="237">
        <f t="shared" si="41"/>
        <v>180</v>
      </c>
      <c r="AR22" s="237">
        <f t="shared" si="41"/>
        <v>190</v>
      </c>
      <c r="AS22" s="237">
        <f t="shared" si="41"/>
        <v>200</v>
      </c>
      <c r="AT22" s="237">
        <f t="shared" si="41"/>
        <v>210</v>
      </c>
      <c r="AU22" s="237">
        <f t="shared" si="41"/>
        <v>220</v>
      </c>
      <c r="AV22" s="237">
        <f t="shared" si="41"/>
        <v>230</v>
      </c>
      <c r="AW22" s="237">
        <f t="shared" si="41"/>
        <v>240</v>
      </c>
      <c r="AX22" s="237">
        <f t="shared" si="41"/>
        <v>250</v>
      </c>
      <c r="AY22" s="237">
        <f t="shared" si="41"/>
        <v>260</v>
      </c>
      <c r="AZ22" s="237">
        <f t="shared" si="41"/>
        <v>270</v>
      </c>
      <c r="BA22" s="237">
        <f t="shared" si="41"/>
        <v>280</v>
      </c>
      <c r="BB22" s="237">
        <f t="shared" si="41"/>
        <v>290</v>
      </c>
      <c r="BC22" s="237">
        <f t="shared" si="41"/>
        <v>300</v>
      </c>
      <c r="BD22" s="237">
        <f t="shared" si="41"/>
        <v>310</v>
      </c>
      <c r="BE22" s="237">
        <f t="shared" si="41"/>
        <v>320</v>
      </c>
      <c r="BF22" s="237">
        <f t="shared" si="41"/>
        <v>330</v>
      </c>
      <c r="BG22" s="237">
        <f t="shared" si="41"/>
        <v>340</v>
      </c>
      <c r="BH22" s="237">
        <f t="shared" si="41"/>
        <v>350</v>
      </c>
      <c r="BI22" s="237">
        <f t="shared" si="41"/>
        <v>360</v>
      </c>
      <c r="BJ22" s="237">
        <f t="shared" si="41"/>
        <v>370</v>
      </c>
      <c r="BK22" s="237">
        <f t="shared" si="41"/>
        <v>380</v>
      </c>
      <c r="BL22" s="4">
        <f t="shared" si="3"/>
        <v>190</v>
      </c>
      <c r="BM22" s="18"/>
      <c r="BQ22" s="237">
        <f t="shared" si="10"/>
        <v>0</v>
      </c>
      <c r="BR22" s="237">
        <f t="shared" ref="BR22:DD22" si="42">+IF(IF(BR$5&lt;$C22,0,BQ22+$R22)&lt;$L22,IF(BR$5&lt;$C22,0,BQ22+$R22),$L22)</f>
        <v>0</v>
      </c>
      <c r="BS22" s="237">
        <f t="shared" si="42"/>
        <v>75</v>
      </c>
      <c r="BT22" s="237">
        <f t="shared" si="42"/>
        <v>150</v>
      </c>
      <c r="BU22" s="237">
        <f t="shared" si="42"/>
        <v>225</v>
      </c>
      <c r="BV22" s="237">
        <f t="shared" si="42"/>
        <v>300</v>
      </c>
      <c r="BW22" s="237">
        <f t="shared" si="42"/>
        <v>375</v>
      </c>
      <c r="BX22" s="237">
        <f t="shared" si="42"/>
        <v>450</v>
      </c>
      <c r="BY22" s="237">
        <f t="shared" si="42"/>
        <v>525</v>
      </c>
      <c r="BZ22" s="237">
        <f t="shared" si="42"/>
        <v>600</v>
      </c>
      <c r="CA22" s="237">
        <f t="shared" si="42"/>
        <v>675</v>
      </c>
      <c r="CB22" s="237">
        <f t="shared" si="42"/>
        <v>750</v>
      </c>
      <c r="CC22" s="237">
        <f t="shared" si="42"/>
        <v>825</v>
      </c>
      <c r="CD22" s="237">
        <f t="shared" si="42"/>
        <v>900</v>
      </c>
      <c r="CE22" s="237">
        <f t="shared" si="42"/>
        <v>975</v>
      </c>
      <c r="CF22" s="237">
        <f t="shared" si="42"/>
        <v>1050</v>
      </c>
      <c r="CG22" s="237">
        <f t="shared" si="42"/>
        <v>1125</v>
      </c>
      <c r="CH22" s="237">
        <f t="shared" si="42"/>
        <v>1200</v>
      </c>
      <c r="CI22" s="237">
        <f t="shared" si="42"/>
        <v>1275</v>
      </c>
      <c r="CJ22" s="237">
        <f t="shared" si="42"/>
        <v>1350</v>
      </c>
      <c r="CK22" s="237">
        <f t="shared" si="42"/>
        <v>1425</v>
      </c>
      <c r="CL22" s="237">
        <f t="shared" si="42"/>
        <v>1500</v>
      </c>
      <c r="CM22" s="237">
        <f t="shared" si="42"/>
        <v>1575</v>
      </c>
      <c r="CN22" s="237">
        <f t="shared" si="42"/>
        <v>1650</v>
      </c>
      <c r="CO22" s="237">
        <f t="shared" si="42"/>
        <v>1725</v>
      </c>
      <c r="CP22" s="237">
        <f t="shared" si="42"/>
        <v>1800</v>
      </c>
      <c r="CQ22" s="237">
        <f t="shared" si="42"/>
        <v>1875</v>
      </c>
      <c r="CR22" s="237">
        <f t="shared" si="42"/>
        <v>1950</v>
      </c>
      <c r="CS22" s="237">
        <f t="shared" si="42"/>
        <v>2025</v>
      </c>
      <c r="CT22" s="237">
        <f t="shared" si="42"/>
        <v>2100</v>
      </c>
      <c r="CU22" s="237">
        <f t="shared" si="42"/>
        <v>2175</v>
      </c>
      <c r="CV22" s="237">
        <f t="shared" si="42"/>
        <v>2250</v>
      </c>
      <c r="CW22" s="237">
        <f t="shared" si="42"/>
        <v>2325</v>
      </c>
      <c r="CX22" s="237">
        <f t="shared" si="42"/>
        <v>2400</v>
      </c>
      <c r="CY22" s="237">
        <f t="shared" si="42"/>
        <v>2475</v>
      </c>
      <c r="CZ22" s="237">
        <f t="shared" si="42"/>
        <v>2550</v>
      </c>
      <c r="DA22" s="237">
        <f t="shared" si="42"/>
        <v>2625</v>
      </c>
      <c r="DB22" s="237">
        <f t="shared" si="42"/>
        <v>2700</v>
      </c>
      <c r="DC22" s="237">
        <f t="shared" si="42"/>
        <v>2700</v>
      </c>
      <c r="DD22" s="237">
        <f t="shared" si="42"/>
        <v>2700</v>
      </c>
      <c r="DE22" s="4">
        <f t="shared" si="12"/>
        <v>1425</v>
      </c>
    </row>
    <row r="23" spans="1:109">
      <c r="A23" s="162">
        <v>1013722</v>
      </c>
      <c r="B23" s="232" t="s">
        <v>2639</v>
      </c>
      <c r="C23" s="169">
        <v>44550</v>
      </c>
      <c r="D23" s="162" t="s">
        <v>26</v>
      </c>
      <c r="E23" s="162" t="s">
        <v>30</v>
      </c>
      <c r="F23" s="162" t="s">
        <v>28</v>
      </c>
      <c r="G23" s="162" t="s">
        <v>2617</v>
      </c>
      <c r="H23" s="162" t="s">
        <v>726</v>
      </c>
      <c r="I23" s="162" t="s">
        <v>68</v>
      </c>
      <c r="J23" s="162">
        <v>60</v>
      </c>
      <c r="K23" s="162">
        <f>ROUND(1/(_xlfn.XLOOKUP(M23,'Pro-Forma UPIS-AD-ADIT'!$B$111:$B$236,'Pro-Forma UPIS-AD-ADIT'!$E$111:$E$236))*12,0)</f>
        <v>270</v>
      </c>
      <c r="L23" s="164">
        <v>2275.4499999999998</v>
      </c>
      <c r="M23" s="165">
        <v>141502</v>
      </c>
      <c r="N23" s="164"/>
      <c r="O23" s="165">
        <v>142502</v>
      </c>
      <c r="P23" s="164"/>
      <c r="Q23" s="165">
        <v>710502</v>
      </c>
      <c r="R23" s="164">
        <f t="shared" si="6"/>
        <v>37.924166666666665</v>
      </c>
      <c r="S23" s="164"/>
      <c r="T23" s="234">
        <v>270</v>
      </c>
      <c r="U23" s="233">
        <f t="shared" si="7"/>
        <v>52768</v>
      </c>
      <c r="V23" s="18">
        <f t="shared" si="8"/>
        <v>0</v>
      </c>
      <c r="W23" s="18">
        <f t="shared" si="0"/>
        <v>8.4275925925925925</v>
      </c>
      <c r="X23" s="237">
        <f t="shared" si="1"/>
        <v>0</v>
      </c>
      <c r="Y23" s="237">
        <f t="shared" ref="Y23:BK23" si="43">+IF(IF(Y$5&lt;$C23,0,X23+$W23)&lt;$L23,IF(Y$5&lt;$C23,0,X23+$W23),$L23)</f>
        <v>0</v>
      </c>
      <c r="Z23" s="237">
        <f t="shared" si="43"/>
        <v>8.4275925925925925</v>
      </c>
      <c r="AA23" s="237">
        <f t="shared" si="43"/>
        <v>16.855185185185185</v>
      </c>
      <c r="AB23" s="237">
        <f t="shared" si="43"/>
        <v>25.282777777777778</v>
      </c>
      <c r="AC23" s="237">
        <f t="shared" si="43"/>
        <v>33.71037037037037</v>
      </c>
      <c r="AD23" s="237">
        <f t="shared" si="43"/>
        <v>42.137962962962959</v>
      </c>
      <c r="AE23" s="237">
        <f t="shared" si="43"/>
        <v>50.565555555555548</v>
      </c>
      <c r="AF23" s="237">
        <f t="shared" si="43"/>
        <v>58.993148148148137</v>
      </c>
      <c r="AG23" s="237">
        <f t="shared" si="43"/>
        <v>67.420740740740726</v>
      </c>
      <c r="AH23" s="237">
        <f t="shared" si="43"/>
        <v>75.848333333333315</v>
      </c>
      <c r="AI23" s="237">
        <f t="shared" si="43"/>
        <v>84.275925925925904</v>
      </c>
      <c r="AJ23" s="237">
        <f t="shared" si="43"/>
        <v>92.703518518518493</v>
      </c>
      <c r="AK23" s="237">
        <f t="shared" si="43"/>
        <v>101.13111111111108</v>
      </c>
      <c r="AL23" s="237">
        <f t="shared" si="43"/>
        <v>109.55870370370367</v>
      </c>
      <c r="AM23" s="237">
        <f t="shared" si="43"/>
        <v>117.98629629629626</v>
      </c>
      <c r="AN23" s="237">
        <f t="shared" si="43"/>
        <v>126.41388888888885</v>
      </c>
      <c r="AO23" s="237">
        <f t="shared" si="43"/>
        <v>134.84148148148145</v>
      </c>
      <c r="AP23" s="237">
        <f t="shared" si="43"/>
        <v>143.26907407407404</v>
      </c>
      <c r="AQ23" s="237">
        <f t="shared" si="43"/>
        <v>151.69666666666663</v>
      </c>
      <c r="AR23" s="237">
        <f t="shared" si="43"/>
        <v>160.12425925925922</v>
      </c>
      <c r="AS23" s="237">
        <f t="shared" si="43"/>
        <v>168.55185185185181</v>
      </c>
      <c r="AT23" s="237">
        <f t="shared" si="43"/>
        <v>176.9794444444444</v>
      </c>
      <c r="AU23" s="237">
        <f t="shared" si="43"/>
        <v>185.40703703703699</v>
      </c>
      <c r="AV23" s="237">
        <f t="shared" si="43"/>
        <v>193.83462962962957</v>
      </c>
      <c r="AW23" s="237">
        <f t="shared" si="43"/>
        <v>202.26222222222216</v>
      </c>
      <c r="AX23" s="237">
        <f t="shared" si="43"/>
        <v>210.68981481481475</v>
      </c>
      <c r="AY23" s="237">
        <f t="shared" si="43"/>
        <v>219.11740740740734</v>
      </c>
      <c r="AZ23" s="237">
        <f t="shared" si="43"/>
        <v>227.54499999999993</v>
      </c>
      <c r="BA23" s="237">
        <f t="shared" si="43"/>
        <v>235.97259259259252</v>
      </c>
      <c r="BB23" s="237">
        <f t="shared" si="43"/>
        <v>244.40018518518511</v>
      </c>
      <c r="BC23" s="237">
        <f t="shared" si="43"/>
        <v>252.8277777777777</v>
      </c>
      <c r="BD23" s="237">
        <f t="shared" si="43"/>
        <v>261.25537037037031</v>
      </c>
      <c r="BE23" s="237">
        <f t="shared" si="43"/>
        <v>269.6829629629629</v>
      </c>
      <c r="BF23" s="237">
        <f t="shared" si="43"/>
        <v>278.11055555555549</v>
      </c>
      <c r="BG23" s="237">
        <f t="shared" si="43"/>
        <v>286.53814814814808</v>
      </c>
      <c r="BH23" s="237">
        <f t="shared" si="43"/>
        <v>294.96574074074067</v>
      </c>
      <c r="BI23" s="237">
        <f t="shared" si="43"/>
        <v>303.39333333333326</v>
      </c>
      <c r="BJ23" s="237">
        <f t="shared" si="43"/>
        <v>311.82092592592585</v>
      </c>
      <c r="BK23" s="237">
        <f t="shared" si="43"/>
        <v>320.24851851851844</v>
      </c>
      <c r="BL23" s="4">
        <f t="shared" si="3"/>
        <v>160.12425925925922</v>
      </c>
      <c r="BM23" s="18"/>
      <c r="BQ23" s="237">
        <f t="shared" si="10"/>
        <v>0</v>
      </c>
      <c r="BR23" s="237">
        <f t="shared" ref="BR23:DD23" si="44">+IF(IF(BR$5&lt;$C23,0,BQ23+$R23)&lt;$L23,IF(BR$5&lt;$C23,0,BQ23+$R23),$L23)</f>
        <v>0</v>
      </c>
      <c r="BS23" s="237">
        <f t="shared" si="44"/>
        <v>37.924166666666665</v>
      </c>
      <c r="BT23" s="237">
        <f t="shared" si="44"/>
        <v>75.848333333333329</v>
      </c>
      <c r="BU23" s="237">
        <f t="shared" si="44"/>
        <v>113.77249999999999</v>
      </c>
      <c r="BV23" s="237">
        <f t="shared" si="44"/>
        <v>151.69666666666666</v>
      </c>
      <c r="BW23" s="237">
        <f t="shared" si="44"/>
        <v>189.62083333333334</v>
      </c>
      <c r="BX23" s="237">
        <f t="shared" si="44"/>
        <v>227.54500000000002</v>
      </c>
      <c r="BY23" s="237">
        <f t="shared" si="44"/>
        <v>265.46916666666669</v>
      </c>
      <c r="BZ23" s="237">
        <f t="shared" si="44"/>
        <v>303.39333333333337</v>
      </c>
      <c r="CA23" s="237">
        <f t="shared" si="44"/>
        <v>341.31750000000005</v>
      </c>
      <c r="CB23" s="237">
        <f t="shared" si="44"/>
        <v>379.24166666666673</v>
      </c>
      <c r="CC23" s="237">
        <f t="shared" si="44"/>
        <v>417.16583333333341</v>
      </c>
      <c r="CD23" s="237">
        <f t="shared" si="44"/>
        <v>455.09000000000009</v>
      </c>
      <c r="CE23" s="237">
        <f t="shared" si="44"/>
        <v>493.01416666666677</v>
      </c>
      <c r="CF23" s="237">
        <f t="shared" si="44"/>
        <v>530.93833333333339</v>
      </c>
      <c r="CG23" s="237">
        <f t="shared" si="44"/>
        <v>568.86250000000007</v>
      </c>
      <c r="CH23" s="237">
        <f t="shared" si="44"/>
        <v>606.78666666666675</v>
      </c>
      <c r="CI23" s="237">
        <f t="shared" si="44"/>
        <v>644.71083333333343</v>
      </c>
      <c r="CJ23" s="237">
        <f t="shared" si="44"/>
        <v>682.6350000000001</v>
      </c>
      <c r="CK23" s="237">
        <f t="shared" si="44"/>
        <v>720.55916666666678</v>
      </c>
      <c r="CL23" s="237">
        <f t="shared" si="44"/>
        <v>758.48333333333346</v>
      </c>
      <c r="CM23" s="237">
        <f t="shared" si="44"/>
        <v>796.40750000000014</v>
      </c>
      <c r="CN23" s="237">
        <f t="shared" si="44"/>
        <v>834.33166666666682</v>
      </c>
      <c r="CO23" s="237">
        <f t="shared" si="44"/>
        <v>872.2558333333335</v>
      </c>
      <c r="CP23" s="237">
        <f t="shared" si="44"/>
        <v>910.18000000000018</v>
      </c>
      <c r="CQ23" s="237">
        <f t="shared" si="44"/>
        <v>948.10416666666686</v>
      </c>
      <c r="CR23" s="237">
        <f t="shared" si="44"/>
        <v>986.02833333333353</v>
      </c>
      <c r="CS23" s="237">
        <f t="shared" si="44"/>
        <v>1023.9525000000002</v>
      </c>
      <c r="CT23" s="237">
        <f t="shared" si="44"/>
        <v>1061.8766666666668</v>
      </c>
      <c r="CU23" s="237">
        <f t="shared" si="44"/>
        <v>1099.8008333333335</v>
      </c>
      <c r="CV23" s="237">
        <f t="shared" si="44"/>
        <v>1137.7250000000001</v>
      </c>
      <c r="CW23" s="237">
        <f t="shared" si="44"/>
        <v>1175.6491666666668</v>
      </c>
      <c r="CX23" s="237">
        <f t="shared" si="44"/>
        <v>1213.5733333333335</v>
      </c>
      <c r="CY23" s="237">
        <f t="shared" si="44"/>
        <v>1251.4975000000002</v>
      </c>
      <c r="CZ23" s="237">
        <f t="shared" si="44"/>
        <v>1289.4216666666669</v>
      </c>
      <c r="DA23" s="237">
        <f t="shared" si="44"/>
        <v>1327.3458333333335</v>
      </c>
      <c r="DB23" s="237">
        <f t="shared" si="44"/>
        <v>1365.2700000000002</v>
      </c>
      <c r="DC23" s="237">
        <f t="shared" si="44"/>
        <v>1403.1941666666669</v>
      </c>
      <c r="DD23" s="237">
        <f t="shared" si="44"/>
        <v>1441.1183333333336</v>
      </c>
      <c r="DE23" s="4">
        <f t="shared" si="12"/>
        <v>720.55916666666667</v>
      </c>
    </row>
    <row r="24" spans="1:109">
      <c r="A24" s="162">
        <v>1013725</v>
      </c>
      <c r="B24" s="232" t="s">
        <v>2640</v>
      </c>
      <c r="C24" s="169">
        <v>44550</v>
      </c>
      <c r="D24" s="162" t="s">
        <v>26</v>
      </c>
      <c r="E24" s="162" t="s">
        <v>30</v>
      </c>
      <c r="F24" s="162" t="s">
        <v>28</v>
      </c>
      <c r="G24" s="162" t="s">
        <v>2617</v>
      </c>
      <c r="H24" s="162" t="s">
        <v>726</v>
      </c>
      <c r="I24" s="162" t="s">
        <v>68</v>
      </c>
      <c r="J24" s="162">
        <v>36</v>
      </c>
      <c r="K24" s="162">
        <f>ROUND(1/(_xlfn.XLOOKUP(M24,'Pro-Forma UPIS-AD-ADIT'!$B$111:$B$236,'Pro-Forma UPIS-AD-ADIT'!$E$111:$E$236))*12,0)</f>
        <v>270</v>
      </c>
      <c r="L24" s="164">
        <v>1837.5</v>
      </c>
      <c r="M24" s="165">
        <v>141601</v>
      </c>
      <c r="N24" s="164"/>
      <c r="O24" s="165">
        <v>142601</v>
      </c>
      <c r="P24" s="164"/>
      <c r="Q24" s="165">
        <v>710601</v>
      </c>
      <c r="R24" s="164">
        <f t="shared" si="6"/>
        <v>51.041666666666664</v>
      </c>
      <c r="S24" s="164"/>
      <c r="T24" s="234">
        <v>270</v>
      </c>
      <c r="U24" s="233">
        <f t="shared" si="7"/>
        <v>52768</v>
      </c>
      <c r="V24" s="18">
        <f t="shared" si="8"/>
        <v>0</v>
      </c>
      <c r="W24" s="18">
        <f t="shared" si="0"/>
        <v>6.8055555555555554</v>
      </c>
      <c r="X24" s="237">
        <f t="shared" si="1"/>
        <v>0</v>
      </c>
      <c r="Y24" s="237">
        <f t="shared" ref="Y24:BK24" si="45">+IF(IF(Y$5&lt;$C24,0,X24+$W24)&lt;$L24,IF(Y$5&lt;$C24,0,X24+$W24),$L24)</f>
        <v>0</v>
      </c>
      <c r="Z24" s="237">
        <f t="shared" si="45"/>
        <v>6.8055555555555554</v>
      </c>
      <c r="AA24" s="237">
        <f t="shared" si="45"/>
        <v>13.611111111111111</v>
      </c>
      <c r="AB24" s="237">
        <f t="shared" si="45"/>
        <v>20.416666666666664</v>
      </c>
      <c r="AC24" s="237">
        <f t="shared" si="45"/>
        <v>27.222222222222221</v>
      </c>
      <c r="AD24" s="237">
        <f t="shared" si="45"/>
        <v>34.027777777777779</v>
      </c>
      <c r="AE24" s="237">
        <f t="shared" si="45"/>
        <v>40.833333333333336</v>
      </c>
      <c r="AF24" s="237">
        <f t="shared" si="45"/>
        <v>47.638888888888893</v>
      </c>
      <c r="AG24" s="237">
        <f t="shared" si="45"/>
        <v>54.44444444444445</v>
      </c>
      <c r="AH24" s="237">
        <f t="shared" si="45"/>
        <v>61.250000000000007</v>
      </c>
      <c r="AI24" s="237">
        <f t="shared" si="45"/>
        <v>68.055555555555557</v>
      </c>
      <c r="AJ24" s="237">
        <f t="shared" si="45"/>
        <v>74.861111111111114</v>
      </c>
      <c r="AK24" s="237">
        <f t="shared" si="45"/>
        <v>81.666666666666671</v>
      </c>
      <c r="AL24" s="237">
        <f t="shared" si="45"/>
        <v>88.472222222222229</v>
      </c>
      <c r="AM24" s="237">
        <f t="shared" si="45"/>
        <v>95.277777777777786</v>
      </c>
      <c r="AN24" s="237">
        <f t="shared" si="45"/>
        <v>102.08333333333334</v>
      </c>
      <c r="AO24" s="237">
        <f t="shared" si="45"/>
        <v>108.8888888888889</v>
      </c>
      <c r="AP24" s="237">
        <f t="shared" si="45"/>
        <v>115.69444444444446</v>
      </c>
      <c r="AQ24" s="237">
        <f t="shared" si="45"/>
        <v>122.50000000000001</v>
      </c>
      <c r="AR24" s="237">
        <f t="shared" si="45"/>
        <v>129.30555555555557</v>
      </c>
      <c r="AS24" s="237">
        <f t="shared" si="45"/>
        <v>136.11111111111111</v>
      </c>
      <c r="AT24" s="237">
        <f t="shared" si="45"/>
        <v>142.91666666666666</v>
      </c>
      <c r="AU24" s="237">
        <f t="shared" si="45"/>
        <v>149.7222222222222</v>
      </c>
      <c r="AV24" s="237">
        <f t="shared" si="45"/>
        <v>156.52777777777774</v>
      </c>
      <c r="AW24" s="237">
        <f t="shared" si="45"/>
        <v>163.33333333333329</v>
      </c>
      <c r="AX24" s="237">
        <f t="shared" si="45"/>
        <v>170.13888888888883</v>
      </c>
      <c r="AY24" s="237">
        <f t="shared" si="45"/>
        <v>176.94444444444437</v>
      </c>
      <c r="AZ24" s="237">
        <f t="shared" si="45"/>
        <v>183.74999999999991</v>
      </c>
      <c r="BA24" s="237">
        <f t="shared" si="45"/>
        <v>190.55555555555546</v>
      </c>
      <c r="BB24" s="237">
        <f t="shared" si="45"/>
        <v>197.361111111111</v>
      </c>
      <c r="BC24" s="237">
        <f t="shared" si="45"/>
        <v>204.16666666666654</v>
      </c>
      <c r="BD24" s="237">
        <f t="shared" si="45"/>
        <v>210.97222222222209</v>
      </c>
      <c r="BE24" s="237">
        <f t="shared" si="45"/>
        <v>217.77777777777763</v>
      </c>
      <c r="BF24" s="237">
        <f t="shared" si="45"/>
        <v>224.58333333333317</v>
      </c>
      <c r="BG24" s="237">
        <f t="shared" si="45"/>
        <v>231.38888888888872</v>
      </c>
      <c r="BH24" s="237">
        <f t="shared" si="45"/>
        <v>238.19444444444426</v>
      </c>
      <c r="BI24" s="237">
        <f t="shared" si="45"/>
        <v>244.9999999999998</v>
      </c>
      <c r="BJ24" s="237">
        <f t="shared" si="45"/>
        <v>251.80555555555534</v>
      </c>
      <c r="BK24" s="237">
        <f t="shared" si="45"/>
        <v>258.61111111111092</v>
      </c>
      <c r="BL24" s="4">
        <f t="shared" si="3"/>
        <v>129.30555555555554</v>
      </c>
      <c r="BM24" s="18"/>
      <c r="BQ24" s="237">
        <f t="shared" si="10"/>
        <v>0</v>
      </c>
      <c r="BR24" s="237">
        <f t="shared" ref="BR24:DD24" si="46">+IF(IF(BR$5&lt;$C24,0,BQ24+$R24)&lt;$L24,IF(BR$5&lt;$C24,0,BQ24+$R24),$L24)</f>
        <v>0</v>
      </c>
      <c r="BS24" s="237">
        <f t="shared" si="46"/>
        <v>51.041666666666664</v>
      </c>
      <c r="BT24" s="237">
        <f t="shared" si="46"/>
        <v>102.08333333333333</v>
      </c>
      <c r="BU24" s="237">
        <f t="shared" si="46"/>
        <v>153.125</v>
      </c>
      <c r="BV24" s="237">
        <f t="shared" si="46"/>
        <v>204.16666666666666</v>
      </c>
      <c r="BW24" s="237">
        <f t="shared" si="46"/>
        <v>255.20833333333331</v>
      </c>
      <c r="BX24" s="237">
        <f t="shared" si="46"/>
        <v>306.25</v>
      </c>
      <c r="BY24" s="237">
        <f t="shared" si="46"/>
        <v>357.29166666666669</v>
      </c>
      <c r="BZ24" s="237">
        <f t="shared" si="46"/>
        <v>408.33333333333337</v>
      </c>
      <c r="CA24" s="237">
        <f t="shared" si="46"/>
        <v>459.37500000000006</v>
      </c>
      <c r="CB24" s="237">
        <f t="shared" si="46"/>
        <v>510.41666666666674</v>
      </c>
      <c r="CC24" s="237">
        <f t="shared" si="46"/>
        <v>561.45833333333337</v>
      </c>
      <c r="CD24" s="237">
        <f t="shared" si="46"/>
        <v>612.5</v>
      </c>
      <c r="CE24" s="237">
        <f t="shared" si="46"/>
        <v>663.54166666666663</v>
      </c>
      <c r="CF24" s="237">
        <f t="shared" si="46"/>
        <v>714.58333333333326</v>
      </c>
      <c r="CG24" s="237">
        <f t="shared" si="46"/>
        <v>765.62499999999989</v>
      </c>
      <c r="CH24" s="237">
        <f t="shared" si="46"/>
        <v>816.66666666666652</v>
      </c>
      <c r="CI24" s="237">
        <f t="shared" si="46"/>
        <v>867.70833333333314</v>
      </c>
      <c r="CJ24" s="237">
        <f t="shared" si="46"/>
        <v>918.74999999999977</v>
      </c>
      <c r="CK24" s="237">
        <f t="shared" si="46"/>
        <v>969.7916666666664</v>
      </c>
      <c r="CL24" s="237">
        <f t="shared" si="46"/>
        <v>1020.833333333333</v>
      </c>
      <c r="CM24" s="237">
        <f t="shared" si="46"/>
        <v>1071.8749999999998</v>
      </c>
      <c r="CN24" s="237">
        <f t="shared" si="46"/>
        <v>1122.9166666666665</v>
      </c>
      <c r="CO24" s="237">
        <f t="shared" si="46"/>
        <v>1173.9583333333333</v>
      </c>
      <c r="CP24" s="237">
        <f t="shared" si="46"/>
        <v>1225</v>
      </c>
      <c r="CQ24" s="237">
        <f t="shared" si="46"/>
        <v>1276.0416666666667</v>
      </c>
      <c r="CR24" s="237">
        <f t="shared" si="46"/>
        <v>1327.0833333333335</v>
      </c>
      <c r="CS24" s="237">
        <f t="shared" si="46"/>
        <v>1378.1250000000002</v>
      </c>
      <c r="CT24" s="237">
        <f t="shared" si="46"/>
        <v>1429.166666666667</v>
      </c>
      <c r="CU24" s="237">
        <f t="shared" si="46"/>
        <v>1480.2083333333337</v>
      </c>
      <c r="CV24" s="237">
        <f t="shared" si="46"/>
        <v>1531.2500000000005</v>
      </c>
      <c r="CW24" s="237">
        <f t="shared" si="46"/>
        <v>1582.2916666666672</v>
      </c>
      <c r="CX24" s="237">
        <f t="shared" si="46"/>
        <v>1633.3333333333339</v>
      </c>
      <c r="CY24" s="237">
        <f t="shared" si="46"/>
        <v>1684.3750000000007</v>
      </c>
      <c r="CZ24" s="237">
        <f t="shared" si="46"/>
        <v>1735.4166666666674</v>
      </c>
      <c r="DA24" s="237">
        <f t="shared" si="46"/>
        <v>1786.4583333333342</v>
      </c>
      <c r="DB24" s="237">
        <f t="shared" si="46"/>
        <v>1837.5</v>
      </c>
      <c r="DC24" s="237">
        <f t="shared" si="46"/>
        <v>1837.5</v>
      </c>
      <c r="DD24" s="237">
        <f t="shared" si="46"/>
        <v>1837.5</v>
      </c>
      <c r="DE24" s="4">
        <f t="shared" si="12"/>
        <v>969.79166666666652</v>
      </c>
    </row>
    <row r="25" spans="1:109">
      <c r="A25" s="162">
        <v>1013731</v>
      </c>
      <c r="B25" s="232" t="s">
        <v>2641</v>
      </c>
      <c r="C25" s="169">
        <v>44550</v>
      </c>
      <c r="D25" s="162" t="s">
        <v>26</v>
      </c>
      <c r="E25" s="162" t="s">
        <v>30</v>
      </c>
      <c r="F25" s="162" t="s">
        <v>28</v>
      </c>
      <c r="G25" s="162" t="s">
        <v>2617</v>
      </c>
      <c r="H25" s="162" t="s">
        <v>726</v>
      </c>
      <c r="I25" s="162" t="s">
        <v>68</v>
      </c>
      <c r="J25" s="162">
        <v>60</v>
      </c>
      <c r="K25" s="162">
        <f>ROUND(1/(_xlfn.XLOOKUP(M25,'Pro-Forma UPIS-AD-ADIT'!$B$111:$B$236,'Pro-Forma UPIS-AD-ADIT'!$E$111:$E$236))*12,0)</f>
        <v>270</v>
      </c>
      <c r="L25" s="164">
        <v>860.25</v>
      </c>
      <c r="M25" s="165">
        <v>141502</v>
      </c>
      <c r="N25" s="164"/>
      <c r="O25" s="165">
        <v>142502</v>
      </c>
      <c r="P25" s="164"/>
      <c r="Q25" s="165">
        <v>710502</v>
      </c>
      <c r="R25" s="164">
        <f t="shared" si="6"/>
        <v>14.3375</v>
      </c>
      <c r="S25" s="164"/>
      <c r="T25" s="234">
        <v>270</v>
      </c>
      <c r="U25" s="233">
        <f t="shared" si="7"/>
        <v>52768</v>
      </c>
      <c r="V25" s="18">
        <f t="shared" si="8"/>
        <v>0</v>
      </c>
      <c r="W25" s="18">
        <f t="shared" si="0"/>
        <v>3.1861111111111109</v>
      </c>
      <c r="X25" s="237">
        <f t="shared" si="1"/>
        <v>0</v>
      </c>
      <c r="Y25" s="237">
        <f t="shared" ref="Y25:BK25" si="47">+IF(IF(Y$5&lt;$C25,0,X25+$W25)&lt;$L25,IF(Y$5&lt;$C25,0,X25+$W25),$L25)</f>
        <v>0</v>
      </c>
      <c r="Z25" s="237">
        <f t="shared" si="47"/>
        <v>3.1861111111111109</v>
      </c>
      <c r="AA25" s="237">
        <f t="shared" si="47"/>
        <v>6.3722222222222218</v>
      </c>
      <c r="AB25" s="237">
        <f t="shared" si="47"/>
        <v>9.5583333333333336</v>
      </c>
      <c r="AC25" s="237">
        <f t="shared" si="47"/>
        <v>12.744444444444444</v>
      </c>
      <c r="AD25" s="237">
        <f t="shared" si="47"/>
        <v>15.930555555555554</v>
      </c>
      <c r="AE25" s="237">
        <f t="shared" si="47"/>
        <v>19.116666666666664</v>
      </c>
      <c r="AF25" s="237">
        <f t="shared" si="47"/>
        <v>22.302777777777774</v>
      </c>
      <c r="AG25" s="237">
        <f t="shared" si="47"/>
        <v>25.488888888888884</v>
      </c>
      <c r="AH25" s="237">
        <f t="shared" si="47"/>
        <v>28.674999999999994</v>
      </c>
      <c r="AI25" s="237">
        <f t="shared" si="47"/>
        <v>31.861111111111104</v>
      </c>
      <c r="AJ25" s="237">
        <f t="shared" si="47"/>
        <v>35.047222222222217</v>
      </c>
      <c r="AK25" s="237">
        <f t="shared" si="47"/>
        <v>38.233333333333327</v>
      </c>
      <c r="AL25" s="237">
        <f t="shared" si="47"/>
        <v>41.419444444444437</v>
      </c>
      <c r="AM25" s="237">
        <f t="shared" si="47"/>
        <v>44.605555555555547</v>
      </c>
      <c r="AN25" s="237">
        <f t="shared" si="47"/>
        <v>47.791666666666657</v>
      </c>
      <c r="AO25" s="237">
        <f t="shared" si="47"/>
        <v>50.977777777777767</v>
      </c>
      <c r="AP25" s="237">
        <f t="shared" si="47"/>
        <v>54.163888888888877</v>
      </c>
      <c r="AQ25" s="237">
        <f t="shared" si="47"/>
        <v>57.349999999999987</v>
      </c>
      <c r="AR25" s="237">
        <f t="shared" si="47"/>
        <v>60.536111111111097</v>
      </c>
      <c r="AS25" s="237">
        <f t="shared" si="47"/>
        <v>63.722222222222207</v>
      </c>
      <c r="AT25" s="237">
        <f t="shared" si="47"/>
        <v>66.908333333333317</v>
      </c>
      <c r="AU25" s="237">
        <f t="shared" si="47"/>
        <v>70.094444444444434</v>
      </c>
      <c r="AV25" s="237">
        <f t="shared" si="47"/>
        <v>73.280555555555551</v>
      </c>
      <c r="AW25" s="237">
        <f t="shared" si="47"/>
        <v>76.466666666666669</v>
      </c>
      <c r="AX25" s="237">
        <f t="shared" si="47"/>
        <v>79.652777777777786</v>
      </c>
      <c r="AY25" s="237">
        <f t="shared" si="47"/>
        <v>82.838888888888903</v>
      </c>
      <c r="AZ25" s="237">
        <f t="shared" si="47"/>
        <v>86.02500000000002</v>
      </c>
      <c r="BA25" s="237">
        <f t="shared" si="47"/>
        <v>89.211111111111137</v>
      </c>
      <c r="BB25" s="237">
        <f t="shared" si="47"/>
        <v>92.397222222222254</v>
      </c>
      <c r="BC25" s="237">
        <f t="shared" si="47"/>
        <v>95.583333333333371</v>
      </c>
      <c r="BD25" s="237">
        <f t="shared" si="47"/>
        <v>98.769444444444488</v>
      </c>
      <c r="BE25" s="237">
        <f t="shared" si="47"/>
        <v>101.95555555555561</v>
      </c>
      <c r="BF25" s="237">
        <f t="shared" si="47"/>
        <v>105.14166666666672</v>
      </c>
      <c r="BG25" s="237">
        <f t="shared" si="47"/>
        <v>108.32777777777784</v>
      </c>
      <c r="BH25" s="237">
        <f t="shared" si="47"/>
        <v>111.51388888888896</v>
      </c>
      <c r="BI25" s="237">
        <f t="shared" si="47"/>
        <v>114.70000000000007</v>
      </c>
      <c r="BJ25" s="237">
        <f t="shared" si="47"/>
        <v>117.88611111111119</v>
      </c>
      <c r="BK25" s="237">
        <f t="shared" si="47"/>
        <v>121.07222222222231</v>
      </c>
      <c r="BL25" s="4">
        <f t="shared" si="3"/>
        <v>60.536111111111111</v>
      </c>
      <c r="BM25" s="18"/>
      <c r="BQ25" s="237">
        <f t="shared" si="10"/>
        <v>0</v>
      </c>
      <c r="BR25" s="237">
        <f t="shared" ref="BR25:DD25" si="48">+IF(IF(BR$5&lt;$C25,0,BQ25+$R25)&lt;$L25,IF(BR$5&lt;$C25,0,BQ25+$R25),$L25)</f>
        <v>0</v>
      </c>
      <c r="BS25" s="237">
        <f t="shared" si="48"/>
        <v>14.3375</v>
      </c>
      <c r="BT25" s="237">
        <f t="shared" si="48"/>
        <v>28.675000000000001</v>
      </c>
      <c r="BU25" s="237">
        <f t="shared" si="48"/>
        <v>43.012500000000003</v>
      </c>
      <c r="BV25" s="237">
        <f t="shared" si="48"/>
        <v>57.35</v>
      </c>
      <c r="BW25" s="237">
        <f t="shared" si="48"/>
        <v>71.6875</v>
      </c>
      <c r="BX25" s="237">
        <f t="shared" si="48"/>
        <v>86.025000000000006</v>
      </c>
      <c r="BY25" s="237">
        <f t="shared" si="48"/>
        <v>100.36250000000001</v>
      </c>
      <c r="BZ25" s="237">
        <f t="shared" si="48"/>
        <v>114.70000000000002</v>
      </c>
      <c r="CA25" s="237">
        <f t="shared" si="48"/>
        <v>129.03750000000002</v>
      </c>
      <c r="CB25" s="237">
        <f t="shared" si="48"/>
        <v>143.37500000000003</v>
      </c>
      <c r="CC25" s="237">
        <f t="shared" si="48"/>
        <v>157.71250000000003</v>
      </c>
      <c r="CD25" s="237">
        <f t="shared" si="48"/>
        <v>172.05000000000004</v>
      </c>
      <c r="CE25" s="237">
        <f t="shared" si="48"/>
        <v>186.38750000000005</v>
      </c>
      <c r="CF25" s="237">
        <f t="shared" si="48"/>
        <v>200.72500000000005</v>
      </c>
      <c r="CG25" s="237">
        <f t="shared" si="48"/>
        <v>215.06250000000006</v>
      </c>
      <c r="CH25" s="237">
        <f t="shared" si="48"/>
        <v>229.40000000000006</v>
      </c>
      <c r="CI25" s="237">
        <f t="shared" si="48"/>
        <v>243.73750000000007</v>
      </c>
      <c r="CJ25" s="237">
        <f t="shared" si="48"/>
        <v>258.07500000000005</v>
      </c>
      <c r="CK25" s="237">
        <f t="shared" si="48"/>
        <v>272.41250000000002</v>
      </c>
      <c r="CL25" s="237">
        <f t="shared" si="48"/>
        <v>286.75</v>
      </c>
      <c r="CM25" s="237">
        <f t="shared" si="48"/>
        <v>301.08749999999998</v>
      </c>
      <c r="CN25" s="237">
        <f t="shared" si="48"/>
        <v>315.42499999999995</v>
      </c>
      <c r="CO25" s="237">
        <f t="shared" si="48"/>
        <v>329.76249999999993</v>
      </c>
      <c r="CP25" s="237">
        <f t="shared" si="48"/>
        <v>344.09999999999991</v>
      </c>
      <c r="CQ25" s="237">
        <f t="shared" si="48"/>
        <v>358.43749999999989</v>
      </c>
      <c r="CR25" s="237">
        <f t="shared" si="48"/>
        <v>372.77499999999986</v>
      </c>
      <c r="CS25" s="237">
        <f t="shared" si="48"/>
        <v>387.11249999999984</v>
      </c>
      <c r="CT25" s="237">
        <f t="shared" si="48"/>
        <v>401.44999999999982</v>
      </c>
      <c r="CU25" s="237">
        <f t="shared" si="48"/>
        <v>415.7874999999998</v>
      </c>
      <c r="CV25" s="237">
        <f t="shared" si="48"/>
        <v>430.12499999999977</v>
      </c>
      <c r="CW25" s="237">
        <f t="shared" si="48"/>
        <v>444.46249999999975</v>
      </c>
      <c r="CX25" s="237">
        <f t="shared" si="48"/>
        <v>458.79999999999973</v>
      </c>
      <c r="CY25" s="237">
        <f t="shared" si="48"/>
        <v>473.1374999999997</v>
      </c>
      <c r="CZ25" s="237">
        <f t="shared" si="48"/>
        <v>487.47499999999968</v>
      </c>
      <c r="DA25" s="237">
        <f t="shared" si="48"/>
        <v>501.81249999999966</v>
      </c>
      <c r="DB25" s="237">
        <f t="shared" si="48"/>
        <v>516.14999999999964</v>
      </c>
      <c r="DC25" s="237">
        <f t="shared" si="48"/>
        <v>530.48749999999961</v>
      </c>
      <c r="DD25" s="237">
        <f t="shared" si="48"/>
        <v>544.82499999999959</v>
      </c>
      <c r="DE25" s="4">
        <f t="shared" si="12"/>
        <v>272.41250000000002</v>
      </c>
    </row>
    <row r="26" spans="1:109">
      <c r="A26" s="162">
        <v>1013736</v>
      </c>
      <c r="B26" s="232" t="s">
        <v>2642</v>
      </c>
      <c r="C26" s="169">
        <v>44550</v>
      </c>
      <c r="D26" s="162" t="s">
        <v>26</v>
      </c>
      <c r="E26" s="162" t="s">
        <v>30</v>
      </c>
      <c r="F26" s="162" t="s">
        <v>28</v>
      </c>
      <c r="G26" s="162" t="s">
        <v>2617</v>
      </c>
      <c r="H26" s="162" t="s">
        <v>726</v>
      </c>
      <c r="I26" s="162" t="s">
        <v>68</v>
      </c>
      <c r="J26" s="162">
        <v>36</v>
      </c>
      <c r="K26" s="162">
        <f>ROUND(1/(_xlfn.XLOOKUP(M26,'Pro-Forma UPIS-AD-ADIT'!$B$111:$B$236,'Pro-Forma UPIS-AD-ADIT'!$E$111:$E$236))*12,0)</f>
        <v>270</v>
      </c>
      <c r="L26" s="164">
        <v>608.20000000000005</v>
      </c>
      <c r="M26" s="165">
        <v>141601</v>
      </c>
      <c r="N26" s="164"/>
      <c r="O26" s="165">
        <v>142601</v>
      </c>
      <c r="P26" s="164"/>
      <c r="Q26" s="165">
        <v>710601</v>
      </c>
      <c r="R26" s="164">
        <f t="shared" si="6"/>
        <v>16.894444444444446</v>
      </c>
      <c r="S26" s="164"/>
      <c r="T26" s="234">
        <v>270</v>
      </c>
      <c r="U26" s="233">
        <f t="shared" si="7"/>
        <v>52768</v>
      </c>
      <c r="V26" s="18">
        <f t="shared" si="8"/>
        <v>0</v>
      </c>
      <c r="W26" s="18">
        <f t="shared" si="0"/>
        <v>2.2525925925925927</v>
      </c>
      <c r="X26" s="237">
        <f t="shared" si="1"/>
        <v>0</v>
      </c>
      <c r="Y26" s="237">
        <f t="shared" ref="Y26:BK26" si="49">+IF(IF(Y$5&lt;$C26,0,X26+$W26)&lt;$L26,IF(Y$5&lt;$C26,0,X26+$W26),$L26)</f>
        <v>0</v>
      </c>
      <c r="Z26" s="237">
        <f t="shared" si="49"/>
        <v>2.2525925925925927</v>
      </c>
      <c r="AA26" s="237">
        <f t="shared" si="49"/>
        <v>4.5051851851851854</v>
      </c>
      <c r="AB26" s="237">
        <f t="shared" si="49"/>
        <v>6.7577777777777781</v>
      </c>
      <c r="AC26" s="237">
        <f t="shared" si="49"/>
        <v>9.0103703703703708</v>
      </c>
      <c r="AD26" s="237">
        <f t="shared" si="49"/>
        <v>11.262962962962963</v>
      </c>
      <c r="AE26" s="237">
        <f t="shared" si="49"/>
        <v>13.515555555555554</v>
      </c>
      <c r="AF26" s="237">
        <f t="shared" si="49"/>
        <v>15.768148148148146</v>
      </c>
      <c r="AG26" s="237">
        <f t="shared" si="49"/>
        <v>18.020740740740738</v>
      </c>
      <c r="AH26" s="237">
        <f t="shared" si="49"/>
        <v>20.27333333333333</v>
      </c>
      <c r="AI26" s="237">
        <f t="shared" si="49"/>
        <v>22.525925925925922</v>
      </c>
      <c r="AJ26" s="237">
        <f t="shared" si="49"/>
        <v>24.778518518518514</v>
      </c>
      <c r="AK26" s="237">
        <f t="shared" si="49"/>
        <v>27.031111111111105</v>
      </c>
      <c r="AL26" s="237">
        <f t="shared" si="49"/>
        <v>29.283703703703697</v>
      </c>
      <c r="AM26" s="237">
        <f t="shared" si="49"/>
        <v>31.536296296296289</v>
      </c>
      <c r="AN26" s="237">
        <f t="shared" si="49"/>
        <v>33.788888888888884</v>
      </c>
      <c r="AO26" s="237">
        <f t="shared" si="49"/>
        <v>36.041481481481476</v>
      </c>
      <c r="AP26" s="237">
        <f t="shared" si="49"/>
        <v>38.294074074074068</v>
      </c>
      <c r="AQ26" s="237">
        <f t="shared" si="49"/>
        <v>40.54666666666666</v>
      </c>
      <c r="AR26" s="237">
        <f t="shared" si="49"/>
        <v>42.799259259259252</v>
      </c>
      <c r="AS26" s="237">
        <f t="shared" si="49"/>
        <v>45.051851851851843</v>
      </c>
      <c r="AT26" s="237">
        <f t="shared" si="49"/>
        <v>47.304444444444435</v>
      </c>
      <c r="AU26" s="237">
        <f t="shared" si="49"/>
        <v>49.557037037037027</v>
      </c>
      <c r="AV26" s="237">
        <f t="shared" si="49"/>
        <v>51.809629629629619</v>
      </c>
      <c r="AW26" s="237">
        <f t="shared" si="49"/>
        <v>54.062222222222211</v>
      </c>
      <c r="AX26" s="237">
        <f t="shared" si="49"/>
        <v>56.314814814814802</v>
      </c>
      <c r="AY26" s="237">
        <f t="shared" si="49"/>
        <v>58.567407407407394</v>
      </c>
      <c r="AZ26" s="237">
        <f t="shared" si="49"/>
        <v>60.819999999999986</v>
      </c>
      <c r="BA26" s="237">
        <f t="shared" si="49"/>
        <v>63.072592592592578</v>
      </c>
      <c r="BB26" s="237">
        <f t="shared" si="49"/>
        <v>65.325185185185177</v>
      </c>
      <c r="BC26" s="237">
        <f t="shared" si="49"/>
        <v>67.577777777777769</v>
      </c>
      <c r="BD26" s="237">
        <f t="shared" si="49"/>
        <v>69.83037037037036</v>
      </c>
      <c r="BE26" s="237">
        <f t="shared" si="49"/>
        <v>72.082962962962952</v>
      </c>
      <c r="BF26" s="237">
        <f t="shared" si="49"/>
        <v>74.335555555555544</v>
      </c>
      <c r="BG26" s="237">
        <f t="shared" si="49"/>
        <v>76.588148148148136</v>
      </c>
      <c r="BH26" s="237">
        <f t="shared" si="49"/>
        <v>78.840740740740728</v>
      </c>
      <c r="BI26" s="237">
        <f t="shared" si="49"/>
        <v>81.09333333333332</v>
      </c>
      <c r="BJ26" s="237">
        <f t="shared" si="49"/>
        <v>83.345925925925911</v>
      </c>
      <c r="BK26" s="237">
        <f t="shared" si="49"/>
        <v>85.598518518518503</v>
      </c>
      <c r="BL26" s="4">
        <f t="shared" si="3"/>
        <v>42.799259259259252</v>
      </c>
      <c r="BM26" s="18"/>
      <c r="BQ26" s="237">
        <f t="shared" si="10"/>
        <v>0</v>
      </c>
      <c r="BR26" s="237">
        <f t="shared" ref="BR26:DD26" si="50">+IF(IF(BR$5&lt;$C26,0,BQ26+$R26)&lt;$L26,IF(BR$5&lt;$C26,0,BQ26+$R26),$L26)</f>
        <v>0</v>
      </c>
      <c r="BS26" s="237">
        <f t="shared" si="50"/>
        <v>16.894444444444446</v>
      </c>
      <c r="BT26" s="237">
        <f t="shared" si="50"/>
        <v>33.788888888888891</v>
      </c>
      <c r="BU26" s="237">
        <f t="shared" si="50"/>
        <v>50.683333333333337</v>
      </c>
      <c r="BV26" s="237">
        <f t="shared" si="50"/>
        <v>67.577777777777783</v>
      </c>
      <c r="BW26" s="237">
        <f t="shared" si="50"/>
        <v>84.472222222222229</v>
      </c>
      <c r="BX26" s="237">
        <f t="shared" si="50"/>
        <v>101.36666666666667</v>
      </c>
      <c r="BY26" s="237">
        <f t="shared" si="50"/>
        <v>118.26111111111112</v>
      </c>
      <c r="BZ26" s="237">
        <f t="shared" si="50"/>
        <v>135.15555555555557</v>
      </c>
      <c r="CA26" s="237">
        <f t="shared" si="50"/>
        <v>152.05000000000001</v>
      </c>
      <c r="CB26" s="237">
        <f t="shared" si="50"/>
        <v>168.94444444444446</v>
      </c>
      <c r="CC26" s="237">
        <f t="shared" si="50"/>
        <v>185.8388888888889</v>
      </c>
      <c r="CD26" s="237">
        <f t="shared" si="50"/>
        <v>202.73333333333335</v>
      </c>
      <c r="CE26" s="237">
        <f t="shared" si="50"/>
        <v>219.62777777777779</v>
      </c>
      <c r="CF26" s="237">
        <f t="shared" si="50"/>
        <v>236.52222222222224</v>
      </c>
      <c r="CG26" s="237">
        <f t="shared" si="50"/>
        <v>253.41666666666669</v>
      </c>
      <c r="CH26" s="237">
        <f t="shared" si="50"/>
        <v>270.31111111111113</v>
      </c>
      <c r="CI26" s="237">
        <f t="shared" si="50"/>
        <v>287.20555555555558</v>
      </c>
      <c r="CJ26" s="237">
        <f t="shared" si="50"/>
        <v>304.10000000000002</v>
      </c>
      <c r="CK26" s="237">
        <f t="shared" si="50"/>
        <v>320.99444444444447</v>
      </c>
      <c r="CL26" s="237">
        <f t="shared" si="50"/>
        <v>337.88888888888891</v>
      </c>
      <c r="CM26" s="237">
        <f t="shared" si="50"/>
        <v>354.78333333333336</v>
      </c>
      <c r="CN26" s="237">
        <f t="shared" si="50"/>
        <v>371.67777777777781</v>
      </c>
      <c r="CO26" s="237">
        <f t="shared" si="50"/>
        <v>388.57222222222225</v>
      </c>
      <c r="CP26" s="237">
        <f t="shared" si="50"/>
        <v>405.4666666666667</v>
      </c>
      <c r="CQ26" s="237">
        <f t="shared" si="50"/>
        <v>422.36111111111114</v>
      </c>
      <c r="CR26" s="237">
        <f t="shared" si="50"/>
        <v>439.25555555555559</v>
      </c>
      <c r="CS26" s="237">
        <f t="shared" si="50"/>
        <v>456.15000000000003</v>
      </c>
      <c r="CT26" s="237">
        <f t="shared" si="50"/>
        <v>473.04444444444448</v>
      </c>
      <c r="CU26" s="237">
        <f t="shared" si="50"/>
        <v>489.93888888888893</v>
      </c>
      <c r="CV26" s="237">
        <f t="shared" si="50"/>
        <v>506.83333333333337</v>
      </c>
      <c r="CW26" s="237">
        <f t="shared" si="50"/>
        <v>523.72777777777787</v>
      </c>
      <c r="CX26" s="237">
        <f t="shared" si="50"/>
        <v>540.62222222222226</v>
      </c>
      <c r="CY26" s="237">
        <f t="shared" si="50"/>
        <v>557.51666666666665</v>
      </c>
      <c r="CZ26" s="237">
        <f t="shared" si="50"/>
        <v>574.41111111111104</v>
      </c>
      <c r="DA26" s="237">
        <f t="shared" si="50"/>
        <v>591.30555555555543</v>
      </c>
      <c r="DB26" s="237">
        <f t="shared" si="50"/>
        <v>608.20000000000005</v>
      </c>
      <c r="DC26" s="237">
        <f t="shared" si="50"/>
        <v>608.20000000000005</v>
      </c>
      <c r="DD26" s="237">
        <f t="shared" si="50"/>
        <v>608.20000000000005</v>
      </c>
      <c r="DE26" s="4">
        <f t="shared" si="12"/>
        <v>320.99444444444447</v>
      </c>
    </row>
    <row r="27" spans="1:109">
      <c r="A27" s="162">
        <v>1013753</v>
      </c>
      <c r="B27" s="232" t="s">
        <v>2643</v>
      </c>
      <c r="C27" s="169">
        <v>44550</v>
      </c>
      <c r="D27" s="162" t="s">
        <v>26</v>
      </c>
      <c r="E27" s="162" t="s">
        <v>30</v>
      </c>
      <c r="F27" s="162" t="s">
        <v>28</v>
      </c>
      <c r="G27" s="162" t="s">
        <v>2617</v>
      </c>
      <c r="H27" s="162" t="s">
        <v>726</v>
      </c>
      <c r="I27" s="162" t="s">
        <v>68</v>
      </c>
      <c r="J27" s="162">
        <v>36</v>
      </c>
      <c r="K27" s="162">
        <f>ROUND(1/(_xlfn.XLOOKUP(M27,'Pro-Forma UPIS-AD-ADIT'!$B$111:$B$236,'Pro-Forma UPIS-AD-ADIT'!$E$111:$E$236))*12,0)</f>
        <v>270</v>
      </c>
      <c r="L27" s="164">
        <v>80.28</v>
      </c>
      <c r="M27" s="165">
        <v>141601</v>
      </c>
      <c r="N27" s="164"/>
      <c r="O27" s="165">
        <v>142601</v>
      </c>
      <c r="P27" s="164"/>
      <c r="Q27" s="165">
        <v>710601</v>
      </c>
      <c r="R27" s="164">
        <f t="shared" si="6"/>
        <v>2.23</v>
      </c>
      <c r="S27" s="164"/>
      <c r="T27" s="234">
        <v>270</v>
      </c>
      <c r="U27" s="233">
        <f t="shared" si="7"/>
        <v>52768</v>
      </c>
      <c r="V27" s="18">
        <f t="shared" si="8"/>
        <v>0</v>
      </c>
      <c r="W27" s="18">
        <f t="shared" si="0"/>
        <v>0.29733333333333334</v>
      </c>
      <c r="X27" s="237">
        <f t="shared" si="1"/>
        <v>0</v>
      </c>
      <c r="Y27" s="237">
        <f t="shared" ref="Y27:BK27" si="51">+IF(IF(Y$5&lt;$C27,0,X27+$W27)&lt;$L27,IF(Y$5&lt;$C27,0,X27+$W27),$L27)</f>
        <v>0</v>
      </c>
      <c r="Z27" s="237">
        <f t="shared" si="51"/>
        <v>0.29733333333333334</v>
      </c>
      <c r="AA27" s="237">
        <f t="shared" si="51"/>
        <v>0.59466666666666668</v>
      </c>
      <c r="AB27" s="237">
        <f t="shared" si="51"/>
        <v>0.89200000000000002</v>
      </c>
      <c r="AC27" s="237">
        <f t="shared" si="51"/>
        <v>1.1893333333333334</v>
      </c>
      <c r="AD27" s="237">
        <f t="shared" si="51"/>
        <v>1.4866666666666668</v>
      </c>
      <c r="AE27" s="237">
        <f t="shared" si="51"/>
        <v>1.7840000000000003</v>
      </c>
      <c r="AF27" s="237">
        <f t="shared" si="51"/>
        <v>2.0813333333333337</v>
      </c>
      <c r="AG27" s="237">
        <f t="shared" si="51"/>
        <v>2.3786666666666672</v>
      </c>
      <c r="AH27" s="237">
        <f t="shared" si="51"/>
        <v>2.6760000000000006</v>
      </c>
      <c r="AI27" s="237">
        <f t="shared" si="51"/>
        <v>2.973333333333334</v>
      </c>
      <c r="AJ27" s="237">
        <f t="shared" si="51"/>
        <v>3.2706666666666675</v>
      </c>
      <c r="AK27" s="237">
        <f t="shared" si="51"/>
        <v>3.5680000000000009</v>
      </c>
      <c r="AL27" s="237">
        <f t="shared" si="51"/>
        <v>3.8653333333333344</v>
      </c>
      <c r="AM27" s="237">
        <f t="shared" si="51"/>
        <v>4.1626666666666674</v>
      </c>
      <c r="AN27" s="237">
        <f t="shared" si="51"/>
        <v>4.4600000000000009</v>
      </c>
      <c r="AO27" s="237">
        <f t="shared" si="51"/>
        <v>4.7573333333333343</v>
      </c>
      <c r="AP27" s="237">
        <f t="shared" si="51"/>
        <v>5.0546666666666678</v>
      </c>
      <c r="AQ27" s="237">
        <f t="shared" si="51"/>
        <v>5.3520000000000012</v>
      </c>
      <c r="AR27" s="237">
        <f t="shared" si="51"/>
        <v>5.6493333333333347</v>
      </c>
      <c r="AS27" s="237">
        <f t="shared" si="51"/>
        <v>5.9466666666666681</v>
      </c>
      <c r="AT27" s="237">
        <f t="shared" si="51"/>
        <v>6.2440000000000015</v>
      </c>
      <c r="AU27" s="237">
        <f t="shared" si="51"/>
        <v>6.541333333333335</v>
      </c>
      <c r="AV27" s="237">
        <f t="shared" si="51"/>
        <v>6.8386666666666684</v>
      </c>
      <c r="AW27" s="237">
        <f t="shared" si="51"/>
        <v>7.1360000000000019</v>
      </c>
      <c r="AX27" s="237">
        <f t="shared" si="51"/>
        <v>7.4333333333333353</v>
      </c>
      <c r="AY27" s="237">
        <f t="shared" si="51"/>
        <v>7.7306666666666688</v>
      </c>
      <c r="AZ27" s="237">
        <f t="shared" si="51"/>
        <v>8.0280000000000022</v>
      </c>
      <c r="BA27" s="237">
        <f t="shared" si="51"/>
        <v>8.3253333333333348</v>
      </c>
      <c r="BB27" s="237">
        <f t="shared" si="51"/>
        <v>8.6226666666666674</v>
      </c>
      <c r="BC27" s="237">
        <f t="shared" si="51"/>
        <v>8.92</v>
      </c>
      <c r="BD27" s="237">
        <f t="shared" si="51"/>
        <v>9.2173333333333325</v>
      </c>
      <c r="BE27" s="237">
        <f t="shared" si="51"/>
        <v>9.5146666666666651</v>
      </c>
      <c r="BF27" s="237">
        <f t="shared" si="51"/>
        <v>9.8119999999999976</v>
      </c>
      <c r="BG27" s="237">
        <f t="shared" si="51"/>
        <v>10.10933333333333</v>
      </c>
      <c r="BH27" s="237">
        <f t="shared" si="51"/>
        <v>10.406666666666663</v>
      </c>
      <c r="BI27" s="237">
        <f t="shared" si="51"/>
        <v>10.703999999999995</v>
      </c>
      <c r="BJ27" s="237">
        <f t="shared" si="51"/>
        <v>11.001333333333328</v>
      </c>
      <c r="BK27" s="237">
        <f t="shared" si="51"/>
        <v>11.29866666666666</v>
      </c>
      <c r="BL27" s="4">
        <f t="shared" si="3"/>
        <v>5.6493333333333347</v>
      </c>
      <c r="BM27" s="18"/>
      <c r="BQ27" s="237">
        <f t="shared" si="10"/>
        <v>0</v>
      </c>
      <c r="BR27" s="237">
        <f t="shared" ref="BR27:DD27" si="52">+IF(IF(BR$5&lt;$C27,0,BQ27+$R27)&lt;$L27,IF(BR$5&lt;$C27,0,BQ27+$R27),$L27)</f>
        <v>0</v>
      </c>
      <c r="BS27" s="237">
        <f t="shared" si="52"/>
        <v>2.23</v>
      </c>
      <c r="BT27" s="237">
        <f t="shared" si="52"/>
        <v>4.46</v>
      </c>
      <c r="BU27" s="237">
        <f t="shared" si="52"/>
        <v>6.6899999999999995</v>
      </c>
      <c r="BV27" s="237">
        <f t="shared" si="52"/>
        <v>8.92</v>
      </c>
      <c r="BW27" s="237">
        <f t="shared" si="52"/>
        <v>11.15</v>
      </c>
      <c r="BX27" s="237">
        <f t="shared" si="52"/>
        <v>13.38</v>
      </c>
      <c r="BY27" s="237">
        <f t="shared" si="52"/>
        <v>15.610000000000001</v>
      </c>
      <c r="BZ27" s="237">
        <f t="shared" si="52"/>
        <v>17.84</v>
      </c>
      <c r="CA27" s="237">
        <f t="shared" si="52"/>
        <v>20.07</v>
      </c>
      <c r="CB27" s="237">
        <f t="shared" si="52"/>
        <v>22.3</v>
      </c>
      <c r="CC27" s="237">
        <f t="shared" si="52"/>
        <v>24.53</v>
      </c>
      <c r="CD27" s="237">
        <f t="shared" si="52"/>
        <v>26.76</v>
      </c>
      <c r="CE27" s="237">
        <f t="shared" si="52"/>
        <v>28.990000000000002</v>
      </c>
      <c r="CF27" s="237">
        <f t="shared" si="52"/>
        <v>31.220000000000002</v>
      </c>
      <c r="CG27" s="237">
        <f t="shared" si="52"/>
        <v>33.450000000000003</v>
      </c>
      <c r="CH27" s="237">
        <f t="shared" si="52"/>
        <v>35.68</v>
      </c>
      <c r="CI27" s="237">
        <f t="shared" si="52"/>
        <v>37.909999999999997</v>
      </c>
      <c r="CJ27" s="237">
        <f t="shared" si="52"/>
        <v>40.139999999999993</v>
      </c>
      <c r="CK27" s="237">
        <f t="shared" si="52"/>
        <v>42.36999999999999</v>
      </c>
      <c r="CL27" s="237">
        <f t="shared" si="52"/>
        <v>44.599999999999987</v>
      </c>
      <c r="CM27" s="237">
        <f t="shared" si="52"/>
        <v>46.829999999999984</v>
      </c>
      <c r="CN27" s="237">
        <f t="shared" si="52"/>
        <v>49.059999999999981</v>
      </c>
      <c r="CO27" s="237">
        <f t="shared" si="52"/>
        <v>51.289999999999978</v>
      </c>
      <c r="CP27" s="237">
        <f t="shared" si="52"/>
        <v>53.519999999999975</v>
      </c>
      <c r="CQ27" s="237">
        <f t="shared" si="52"/>
        <v>55.749999999999972</v>
      </c>
      <c r="CR27" s="237">
        <f t="shared" si="52"/>
        <v>57.979999999999968</v>
      </c>
      <c r="CS27" s="237">
        <f t="shared" si="52"/>
        <v>60.209999999999965</v>
      </c>
      <c r="CT27" s="237">
        <f t="shared" si="52"/>
        <v>62.439999999999962</v>
      </c>
      <c r="CU27" s="237">
        <f t="shared" si="52"/>
        <v>64.669999999999959</v>
      </c>
      <c r="CV27" s="237">
        <f t="shared" si="52"/>
        <v>66.899999999999963</v>
      </c>
      <c r="CW27" s="237">
        <f t="shared" si="52"/>
        <v>69.129999999999967</v>
      </c>
      <c r="CX27" s="237">
        <f t="shared" si="52"/>
        <v>71.359999999999971</v>
      </c>
      <c r="CY27" s="237">
        <f t="shared" si="52"/>
        <v>73.589999999999975</v>
      </c>
      <c r="CZ27" s="237">
        <f t="shared" si="52"/>
        <v>75.819999999999979</v>
      </c>
      <c r="DA27" s="237">
        <f t="shared" si="52"/>
        <v>78.049999999999983</v>
      </c>
      <c r="DB27" s="237">
        <f t="shared" si="52"/>
        <v>80.28</v>
      </c>
      <c r="DC27" s="237">
        <f t="shared" si="52"/>
        <v>80.28</v>
      </c>
      <c r="DD27" s="237">
        <f t="shared" si="52"/>
        <v>80.28</v>
      </c>
      <c r="DE27" s="4">
        <f t="shared" si="12"/>
        <v>42.36999999999999</v>
      </c>
    </row>
    <row r="28" spans="1:109">
      <c r="A28" s="162">
        <v>1013756</v>
      </c>
      <c r="B28" s="232" t="s">
        <v>2644</v>
      </c>
      <c r="C28" s="169">
        <v>44561</v>
      </c>
      <c r="D28" s="162" t="s">
        <v>26</v>
      </c>
      <c r="E28" s="162" t="s">
        <v>30</v>
      </c>
      <c r="F28" s="162" t="s">
        <v>28</v>
      </c>
      <c r="G28" s="162" t="s">
        <v>2617</v>
      </c>
      <c r="H28" s="162" t="s">
        <v>726</v>
      </c>
      <c r="I28" s="162" t="s">
        <v>68</v>
      </c>
      <c r="J28" s="162">
        <v>36</v>
      </c>
      <c r="K28" s="162">
        <f>ROUND(1/(_xlfn.XLOOKUP(M28,'Pro-Forma UPIS-AD-ADIT'!$B$111:$B$236,'Pro-Forma UPIS-AD-ADIT'!$E$111:$E$236))*12,0)</f>
        <v>270</v>
      </c>
      <c r="L28" s="164">
        <v>539.24</v>
      </c>
      <c r="M28" s="165">
        <v>141504</v>
      </c>
      <c r="N28" s="164"/>
      <c r="O28" s="165">
        <v>142504</v>
      </c>
      <c r="P28" s="164"/>
      <c r="Q28" s="165">
        <v>710504</v>
      </c>
      <c r="R28" s="164">
        <f t="shared" si="6"/>
        <v>14.978888888888889</v>
      </c>
      <c r="S28" s="164"/>
      <c r="T28" s="234">
        <v>270</v>
      </c>
      <c r="U28" s="233">
        <f t="shared" si="7"/>
        <v>52778</v>
      </c>
      <c r="V28" s="18">
        <f t="shared" si="8"/>
        <v>0</v>
      </c>
      <c r="W28" s="18">
        <f t="shared" si="0"/>
        <v>1.9971851851851852</v>
      </c>
      <c r="X28" s="237">
        <f t="shared" si="1"/>
        <v>0</v>
      </c>
      <c r="Y28" s="237">
        <f t="shared" ref="Y28:BK28" si="53">+IF(IF(Y$5&lt;$C28,0,X28+$W28)&lt;$L28,IF(Y$5&lt;$C28,0,X28+$W28),$L28)</f>
        <v>0</v>
      </c>
      <c r="Z28" s="237">
        <f t="shared" si="53"/>
        <v>1.9971851851851852</v>
      </c>
      <c r="AA28" s="237">
        <f t="shared" si="53"/>
        <v>3.9943703703703703</v>
      </c>
      <c r="AB28" s="237">
        <f t="shared" si="53"/>
        <v>5.9915555555555553</v>
      </c>
      <c r="AC28" s="237">
        <f t="shared" si="53"/>
        <v>7.9887407407407407</v>
      </c>
      <c r="AD28" s="237">
        <f t="shared" si="53"/>
        <v>9.9859259259259261</v>
      </c>
      <c r="AE28" s="237">
        <f t="shared" si="53"/>
        <v>11.983111111111111</v>
      </c>
      <c r="AF28" s="237">
        <f t="shared" si="53"/>
        <v>13.980296296296295</v>
      </c>
      <c r="AG28" s="237">
        <f t="shared" si="53"/>
        <v>15.97748148148148</v>
      </c>
      <c r="AH28" s="237">
        <f t="shared" si="53"/>
        <v>17.974666666666664</v>
      </c>
      <c r="AI28" s="237">
        <f t="shared" si="53"/>
        <v>19.971851851851849</v>
      </c>
      <c r="AJ28" s="237">
        <f t="shared" si="53"/>
        <v>21.969037037037033</v>
      </c>
      <c r="AK28" s="237">
        <f t="shared" si="53"/>
        <v>23.966222222222218</v>
      </c>
      <c r="AL28" s="237">
        <f t="shared" si="53"/>
        <v>25.963407407407402</v>
      </c>
      <c r="AM28" s="237">
        <f t="shared" si="53"/>
        <v>27.960592592592587</v>
      </c>
      <c r="AN28" s="237">
        <f t="shared" si="53"/>
        <v>29.957777777777771</v>
      </c>
      <c r="AO28" s="237">
        <f t="shared" si="53"/>
        <v>31.954962962962956</v>
      </c>
      <c r="AP28" s="237">
        <f t="shared" si="53"/>
        <v>33.95214814814814</v>
      </c>
      <c r="AQ28" s="237">
        <f t="shared" si="53"/>
        <v>35.949333333333328</v>
      </c>
      <c r="AR28" s="237">
        <f t="shared" si="53"/>
        <v>37.946518518518516</v>
      </c>
      <c r="AS28" s="237">
        <f t="shared" si="53"/>
        <v>39.943703703703704</v>
      </c>
      <c r="AT28" s="237">
        <f t="shared" si="53"/>
        <v>41.940888888888892</v>
      </c>
      <c r="AU28" s="237">
        <f t="shared" si="53"/>
        <v>43.93807407407408</v>
      </c>
      <c r="AV28" s="237">
        <f t="shared" si="53"/>
        <v>45.935259259259269</v>
      </c>
      <c r="AW28" s="237">
        <f t="shared" si="53"/>
        <v>47.932444444444457</v>
      </c>
      <c r="AX28" s="237">
        <f t="shared" si="53"/>
        <v>49.929629629629645</v>
      </c>
      <c r="AY28" s="237">
        <f t="shared" si="53"/>
        <v>51.926814814814833</v>
      </c>
      <c r="AZ28" s="237">
        <f t="shared" si="53"/>
        <v>53.924000000000021</v>
      </c>
      <c r="BA28" s="237">
        <f t="shared" si="53"/>
        <v>55.921185185185209</v>
      </c>
      <c r="BB28" s="237">
        <f t="shared" si="53"/>
        <v>57.918370370370397</v>
      </c>
      <c r="BC28" s="237">
        <f t="shared" si="53"/>
        <v>59.915555555555585</v>
      </c>
      <c r="BD28" s="237">
        <f t="shared" si="53"/>
        <v>61.912740740740773</v>
      </c>
      <c r="BE28" s="237">
        <f t="shared" si="53"/>
        <v>63.909925925925961</v>
      </c>
      <c r="BF28" s="237">
        <f t="shared" si="53"/>
        <v>65.907111111111149</v>
      </c>
      <c r="BG28" s="237">
        <f t="shared" si="53"/>
        <v>67.904296296296337</v>
      </c>
      <c r="BH28" s="237">
        <f t="shared" si="53"/>
        <v>69.901481481481525</v>
      </c>
      <c r="BI28" s="237">
        <f t="shared" si="53"/>
        <v>71.898666666666713</v>
      </c>
      <c r="BJ28" s="237">
        <f t="shared" si="53"/>
        <v>73.895851851851901</v>
      </c>
      <c r="BK28" s="237">
        <f t="shared" si="53"/>
        <v>75.893037037037089</v>
      </c>
      <c r="BL28" s="4">
        <f t="shared" si="3"/>
        <v>37.946518518518516</v>
      </c>
      <c r="BM28" s="18"/>
      <c r="BQ28" s="237">
        <f t="shared" si="10"/>
        <v>0</v>
      </c>
      <c r="BR28" s="237">
        <f t="shared" ref="BR28:DD28" si="54">+IF(IF(BR$5&lt;$C28,0,BQ28+$R28)&lt;$L28,IF(BR$5&lt;$C28,0,BQ28+$R28),$L28)</f>
        <v>0</v>
      </c>
      <c r="BS28" s="237">
        <f t="shared" si="54"/>
        <v>14.978888888888889</v>
      </c>
      <c r="BT28" s="237">
        <f t="shared" si="54"/>
        <v>29.957777777777778</v>
      </c>
      <c r="BU28" s="237">
        <f t="shared" si="54"/>
        <v>44.936666666666667</v>
      </c>
      <c r="BV28" s="237">
        <f t="shared" si="54"/>
        <v>59.915555555555557</v>
      </c>
      <c r="BW28" s="237">
        <f t="shared" si="54"/>
        <v>74.894444444444446</v>
      </c>
      <c r="BX28" s="237">
        <f t="shared" si="54"/>
        <v>89.873333333333335</v>
      </c>
      <c r="BY28" s="237">
        <f t="shared" si="54"/>
        <v>104.85222222222222</v>
      </c>
      <c r="BZ28" s="237">
        <f t="shared" si="54"/>
        <v>119.83111111111111</v>
      </c>
      <c r="CA28" s="237">
        <f t="shared" si="54"/>
        <v>134.81</v>
      </c>
      <c r="CB28" s="237">
        <f t="shared" si="54"/>
        <v>149.78888888888889</v>
      </c>
      <c r="CC28" s="237">
        <f t="shared" si="54"/>
        <v>164.76777777777778</v>
      </c>
      <c r="CD28" s="237">
        <f t="shared" si="54"/>
        <v>179.74666666666667</v>
      </c>
      <c r="CE28" s="237">
        <f t="shared" si="54"/>
        <v>194.72555555555556</v>
      </c>
      <c r="CF28" s="237">
        <f t="shared" si="54"/>
        <v>209.70444444444445</v>
      </c>
      <c r="CG28" s="237">
        <f t="shared" si="54"/>
        <v>224.68333333333334</v>
      </c>
      <c r="CH28" s="237">
        <f t="shared" si="54"/>
        <v>239.66222222222223</v>
      </c>
      <c r="CI28" s="237">
        <f t="shared" si="54"/>
        <v>254.64111111111112</v>
      </c>
      <c r="CJ28" s="237">
        <f t="shared" si="54"/>
        <v>269.62</v>
      </c>
      <c r="CK28" s="237">
        <f t="shared" si="54"/>
        <v>284.59888888888889</v>
      </c>
      <c r="CL28" s="237">
        <f t="shared" si="54"/>
        <v>299.57777777777778</v>
      </c>
      <c r="CM28" s="237">
        <f t="shared" si="54"/>
        <v>314.55666666666667</v>
      </c>
      <c r="CN28" s="237">
        <f t="shared" si="54"/>
        <v>329.53555555555556</v>
      </c>
      <c r="CO28" s="237">
        <f t="shared" si="54"/>
        <v>344.51444444444445</v>
      </c>
      <c r="CP28" s="237">
        <f t="shared" si="54"/>
        <v>359.49333333333334</v>
      </c>
      <c r="CQ28" s="237">
        <f t="shared" si="54"/>
        <v>374.47222222222223</v>
      </c>
      <c r="CR28" s="237">
        <f t="shared" si="54"/>
        <v>389.45111111111112</v>
      </c>
      <c r="CS28" s="237">
        <f t="shared" si="54"/>
        <v>404.43</v>
      </c>
      <c r="CT28" s="237">
        <f t="shared" si="54"/>
        <v>419.4088888888889</v>
      </c>
      <c r="CU28" s="237">
        <f t="shared" si="54"/>
        <v>434.38777777777779</v>
      </c>
      <c r="CV28" s="237">
        <f t="shared" si="54"/>
        <v>449.36666666666667</v>
      </c>
      <c r="CW28" s="237">
        <f t="shared" si="54"/>
        <v>464.34555555555556</v>
      </c>
      <c r="CX28" s="237">
        <f t="shared" si="54"/>
        <v>479.32444444444445</v>
      </c>
      <c r="CY28" s="237">
        <f t="shared" si="54"/>
        <v>494.30333333333334</v>
      </c>
      <c r="CZ28" s="237">
        <f t="shared" si="54"/>
        <v>509.28222222222223</v>
      </c>
      <c r="DA28" s="237">
        <f t="shared" si="54"/>
        <v>524.26111111111118</v>
      </c>
      <c r="DB28" s="237">
        <f t="shared" si="54"/>
        <v>539.24</v>
      </c>
      <c r="DC28" s="237">
        <f t="shared" si="54"/>
        <v>539.24</v>
      </c>
      <c r="DD28" s="237">
        <f t="shared" si="54"/>
        <v>539.24</v>
      </c>
      <c r="DE28" s="4">
        <f t="shared" si="12"/>
        <v>284.59888888888895</v>
      </c>
    </row>
    <row r="29" spans="1:109">
      <c r="A29" s="162">
        <v>1013757</v>
      </c>
      <c r="B29" s="232" t="s">
        <v>2644</v>
      </c>
      <c r="C29" s="169">
        <v>44561</v>
      </c>
      <c r="D29" s="162" t="s">
        <v>26</v>
      </c>
      <c r="E29" s="162" t="s">
        <v>30</v>
      </c>
      <c r="F29" s="162" t="s">
        <v>28</v>
      </c>
      <c r="G29" s="162" t="s">
        <v>2617</v>
      </c>
      <c r="H29" s="162" t="s">
        <v>692</v>
      </c>
      <c r="I29" s="162" t="s">
        <v>68</v>
      </c>
      <c r="J29" s="162">
        <v>36</v>
      </c>
      <c r="K29" s="162">
        <f>ROUND(1/(_xlfn.XLOOKUP(M29,'Pro-Forma UPIS-AD-ADIT'!$B$111:$B$236,'Pro-Forma UPIS-AD-ADIT'!$E$111:$E$236))*12,0)</f>
        <v>270</v>
      </c>
      <c r="L29" s="164">
        <v>264.25</v>
      </c>
      <c r="M29" s="165">
        <v>141504</v>
      </c>
      <c r="N29" s="164"/>
      <c r="O29" s="165">
        <v>142504</v>
      </c>
      <c r="P29" s="164"/>
      <c r="Q29" s="165">
        <v>710504</v>
      </c>
      <c r="R29" s="164">
        <f t="shared" si="6"/>
        <v>7.3402777777777777</v>
      </c>
      <c r="S29" s="164"/>
      <c r="T29" s="234">
        <v>270</v>
      </c>
      <c r="U29" s="233">
        <f t="shared" si="7"/>
        <v>52778</v>
      </c>
      <c r="V29" s="18">
        <f t="shared" si="8"/>
        <v>0</v>
      </c>
      <c r="W29" s="18">
        <f t="shared" si="0"/>
        <v>0.97870370370370374</v>
      </c>
      <c r="X29" s="237">
        <f t="shared" si="1"/>
        <v>0</v>
      </c>
      <c r="Y29" s="237">
        <f t="shared" ref="Y29:BK29" si="55">+IF(IF(Y$5&lt;$C29,0,X29+$W29)&lt;$L29,IF(Y$5&lt;$C29,0,X29+$W29),$L29)</f>
        <v>0</v>
      </c>
      <c r="Z29" s="237">
        <f t="shared" si="55"/>
        <v>0.97870370370370374</v>
      </c>
      <c r="AA29" s="237">
        <f t="shared" si="55"/>
        <v>1.9574074074074075</v>
      </c>
      <c r="AB29" s="237">
        <f t="shared" si="55"/>
        <v>2.9361111111111113</v>
      </c>
      <c r="AC29" s="237">
        <f t="shared" si="55"/>
        <v>3.914814814814815</v>
      </c>
      <c r="AD29" s="237">
        <f t="shared" si="55"/>
        <v>4.893518518518519</v>
      </c>
      <c r="AE29" s="237">
        <f t="shared" si="55"/>
        <v>5.8722222222222227</v>
      </c>
      <c r="AF29" s="237">
        <f t="shared" si="55"/>
        <v>6.8509259259259263</v>
      </c>
      <c r="AG29" s="237">
        <f t="shared" si="55"/>
        <v>7.8296296296296299</v>
      </c>
      <c r="AH29" s="237">
        <f t="shared" si="55"/>
        <v>8.8083333333333336</v>
      </c>
      <c r="AI29" s="237">
        <f t="shared" si="55"/>
        <v>9.7870370370370381</v>
      </c>
      <c r="AJ29" s="237">
        <f t="shared" si="55"/>
        <v>10.765740740740743</v>
      </c>
      <c r="AK29" s="237">
        <f t="shared" si="55"/>
        <v>11.744444444444447</v>
      </c>
      <c r="AL29" s="237">
        <f t="shared" si="55"/>
        <v>12.723148148148152</v>
      </c>
      <c r="AM29" s="237">
        <f t="shared" si="55"/>
        <v>13.701851851851856</v>
      </c>
      <c r="AN29" s="237">
        <f t="shared" si="55"/>
        <v>14.680555555555561</v>
      </c>
      <c r="AO29" s="237">
        <f t="shared" si="55"/>
        <v>15.659259259259265</v>
      </c>
      <c r="AP29" s="237">
        <f t="shared" si="55"/>
        <v>16.63796296296297</v>
      </c>
      <c r="AQ29" s="237">
        <f t="shared" si="55"/>
        <v>17.616666666666674</v>
      </c>
      <c r="AR29" s="237">
        <f t="shared" si="55"/>
        <v>18.595370370370379</v>
      </c>
      <c r="AS29" s="237">
        <f t="shared" si="55"/>
        <v>19.574074074074083</v>
      </c>
      <c r="AT29" s="237">
        <f t="shared" si="55"/>
        <v>20.552777777777788</v>
      </c>
      <c r="AU29" s="237">
        <f t="shared" si="55"/>
        <v>21.531481481481492</v>
      </c>
      <c r="AV29" s="237">
        <f t="shared" si="55"/>
        <v>22.510185185185197</v>
      </c>
      <c r="AW29" s="237">
        <f t="shared" si="55"/>
        <v>23.488888888888901</v>
      </c>
      <c r="AX29" s="237">
        <f t="shared" si="55"/>
        <v>24.467592592592606</v>
      </c>
      <c r="AY29" s="237">
        <f t="shared" si="55"/>
        <v>25.44629629629631</v>
      </c>
      <c r="AZ29" s="237">
        <f t="shared" si="55"/>
        <v>26.425000000000015</v>
      </c>
      <c r="BA29" s="237">
        <f t="shared" si="55"/>
        <v>27.403703703703719</v>
      </c>
      <c r="BB29" s="237">
        <f t="shared" si="55"/>
        <v>28.382407407407424</v>
      </c>
      <c r="BC29" s="237">
        <f t="shared" si="55"/>
        <v>29.361111111111128</v>
      </c>
      <c r="BD29" s="237">
        <f t="shared" si="55"/>
        <v>30.339814814814833</v>
      </c>
      <c r="BE29" s="237">
        <f t="shared" si="55"/>
        <v>31.318518518518538</v>
      </c>
      <c r="BF29" s="237">
        <f t="shared" si="55"/>
        <v>32.297222222222238</v>
      </c>
      <c r="BG29" s="237">
        <f t="shared" si="55"/>
        <v>33.275925925925939</v>
      </c>
      <c r="BH29" s="237">
        <f t="shared" si="55"/>
        <v>34.25462962962964</v>
      </c>
      <c r="BI29" s="237">
        <f t="shared" si="55"/>
        <v>35.233333333333341</v>
      </c>
      <c r="BJ29" s="237">
        <f t="shared" si="55"/>
        <v>36.212037037037042</v>
      </c>
      <c r="BK29" s="237">
        <f t="shared" si="55"/>
        <v>37.190740740740743</v>
      </c>
      <c r="BL29" s="4">
        <f t="shared" si="3"/>
        <v>18.595370370370379</v>
      </c>
      <c r="BM29" s="18"/>
      <c r="BQ29" s="237">
        <f t="shared" si="10"/>
        <v>0</v>
      </c>
      <c r="BR29" s="237">
        <f t="shared" ref="BR29:DD29" si="56">+IF(IF(BR$5&lt;$C29,0,BQ29+$R29)&lt;$L29,IF(BR$5&lt;$C29,0,BQ29+$R29),$L29)</f>
        <v>0</v>
      </c>
      <c r="BS29" s="237">
        <f t="shared" si="56"/>
        <v>7.3402777777777777</v>
      </c>
      <c r="BT29" s="237">
        <f t="shared" si="56"/>
        <v>14.680555555555555</v>
      </c>
      <c r="BU29" s="237">
        <f t="shared" si="56"/>
        <v>22.020833333333332</v>
      </c>
      <c r="BV29" s="237">
        <f t="shared" si="56"/>
        <v>29.361111111111111</v>
      </c>
      <c r="BW29" s="237">
        <f t="shared" si="56"/>
        <v>36.701388888888886</v>
      </c>
      <c r="BX29" s="237">
        <f t="shared" si="56"/>
        <v>44.041666666666664</v>
      </c>
      <c r="BY29" s="237">
        <f t="shared" si="56"/>
        <v>51.381944444444443</v>
      </c>
      <c r="BZ29" s="237">
        <f t="shared" si="56"/>
        <v>58.722222222222221</v>
      </c>
      <c r="CA29" s="237">
        <f t="shared" si="56"/>
        <v>66.0625</v>
      </c>
      <c r="CB29" s="237">
        <f t="shared" si="56"/>
        <v>73.402777777777771</v>
      </c>
      <c r="CC29" s="237">
        <f t="shared" si="56"/>
        <v>80.743055555555543</v>
      </c>
      <c r="CD29" s="237">
        <f t="shared" si="56"/>
        <v>88.083333333333314</v>
      </c>
      <c r="CE29" s="237">
        <f t="shared" si="56"/>
        <v>95.423611111111086</v>
      </c>
      <c r="CF29" s="237">
        <f t="shared" si="56"/>
        <v>102.76388888888886</v>
      </c>
      <c r="CG29" s="237">
        <f t="shared" si="56"/>
        <v>110.10416666666663</v>
      </c>
      <c r="CH29" s="237">
        <f t="shared" si="56"/>
        <v>117.4444444444444</v>
      </c>
      <c r="CI29" s="237">
        <f t="shared" si="56"/>
        <v>124.78472222222217</v>
      </c>
      <c r="CJ29" s="237">
        <f t="shared" si="56"/>
        <v>132.12499999999994</v>
      </c>
      <c r="CK29" s="237">
        <f t="shared" si="56"/>
        <v>139.46527777777771</v>
      </c>
      <c r="CL29" s="237">
        <f t="shared" si="56"/>
        <v>146.80555555555549</v>
      </c>
      <c r="CM29" s="237">
        <f t="shared" si="56"/>
        <v>154.14583333333326</v>
      </c>
      <c r="CN29" s="237">
        <f t="shared" si="56"/>
        <v>161.48611111111103</v>
      </c>
      <c r="CO29" s="237">
        <f t="shared" si="56"/>
        <v>168.8263888888888</v>
      </c>
      <c r="CP29" s="237">
        <f t="shared" si="56"/>
        <v>176.16666666666657</v>
      </c>
      <c r="CQ29" s="237">
        <f t="shared" si="56"/>
        <v>183.50694444444434</v>
      </c>
      <c r="CR29" s="237">
        <f t="shared" si="56"/>
        <v>190.84722222222211</v>
      </c>
      <c r="CS29" s="237">
        <f t="shared" si="56"/>
        <v>198.18749999999989</v>
      </c>
      <c r="CT29" s="237">
        <f t="shared" si="56"/>
        <v>205.52777777777766</v>
      </c>
      <c r="CU29" s="237">
        <f t="shared" si="56"/>
        <v>212.86805555555543</v>
      </c>
      <c r="CV29" s="237">
        <f t="shared" si="56"/>
        <v>220.2083333333332</v>
      </c>
      <c r="CW29" s="237">
        <f t="shared" si="56"/>
        <v>227.54861111111097</v>
      </c>
      <c r="CX29" s="237">
        <f t="shared" si="56"/>
        <v>234.88888888888874</v>
      </c>
      <c r="CY29" s="237">
        <f t="shared" si="56"/>
        <v>242.22916666666652</v>
      </c>
      <c r="CZ29" s="237">
        <f t="shared" si="56"/>
        <v>249.56944444444429</v>
      </c>
      <c r="DA29" s="237">
        <f t="shared" si="56"/>
        <v>256.90972222222206</v>
      </c>
      <c r="DB29" s="237">
        <f t="shared" si="56"/>
        <v>264.25</v>
      </c>
      <c r="DC29" s="237">
        <f t="shared" si="56"/>
        <v>264.25</v>
      </c>
      <c r="DD29" s="237">
        <f t="shared" si="56"/>
        <v>264.25</v>
      </c>
      <c r="DE29" s="4">
        <f t="shared" si="12"/>
        <v>139.46527777777771</v>
      </c>
    </row>
    <row r="30" spans="1:109">
      <c r="A30" s="162">
        <v>1013787</v>
      </c>
      <c r="B30" s="232" t="s">
        <v>2645</v>
      </c>
      <c r="C30" s="169">
        <v>44592</v>
      </c>
      <c r="D30" s="162" t="s">
        <v>26</v>
      </c>
      <c r="E30" s="162" t="s">
        <v>30</v>
      </c>
      <c r="F30" s="162" t="s">
        <v>28</v>
      </c>
      <c r="G30" s="162" t="s">
        <v>2617</v>
      </c>
      <c r="H30" s="162" t="s">
        <v>2624</v>
      </c>
      <c r="I30" s="162" t="s">
        <v>68</v>
      </c>
      <c r="J30" s="162">
        <v>36</v>
      </c>
      <c r="K30" s="162">
        <f>ROUND(1/(_xlfn.XLOOKUP(M30,'Pro-Forma UPIS-AD-ADIT'!$B$111:$B$236,'Pro-Forma UPIS-AD-ADIT'!$E$111:$E$236))*12,0)</f>
        <v>270</v>
      </c>
      <c r="L30" s="164">
        <v>340.33</v>
      </c>
      <c r="M30" s="165">
        <v>141504</v>
      </c>
      <c r="N30" s="164"/>
      <c r="O30" s="165">
        <v>142504</v>
      </c>
      <c r="P30" s="164"/>
      <c r="Q30" s="165">
        <v>710504</v>
      </c>
      <c r="R30" s="164">
        <f t="shared" si="6"/>
        <v>9.4536111111111101</v>
      </c>
      <c r="S30" s="164"/>
      <c r="T30" s="234">
        <v>270</v>
      </c>
      <c r="U30" s="233">
        <f t="shared" si="7"/>
        <v>52809</v>
      </c>
      <c r="V30" s="18">
        <f t="shared" si="8"/>
        <v>0</v>
      </c>
      <c r="W30" s="18">
        <f t="shared" si="0"/>
        <v>1.2604814814814813</v>
      </c>
      <c r="X30" s="237">
        <f t="shared" si="1"/>
        <v>0</v>
      </c>
      <c r="Y30" s="237">
        <f t="shared" ref="Y30:BK30" si="57">+IF(IF(Y$5&lt;$C30,0,X30+$W30)&lt;$L30,IF(Y$5&lt;$C30,0,X30+$W30),$L30)</f>
        <v>0</v>
      </c>
      <c r="Z30" s="237">
        <f t="shared" si="57"/>
        <v>0</v>
      </c>
      <c r="AA30" s="237">
        <f t="shared" si="57"/>
        <v>1.2604814814814813</v>
      </c>
      <c r="AB30" s="237">
        <f t="shared" si="57"/>
        <v>2.5209629629629626</v>
      </c>
      <c r="AC30" s="237">
        <f t="shared" si="57"/>
        <v>3.7814444444444439</v>
      </c>
      <c r="AD30" s="237">
        <f t="shared" si="57"/>
        <v>5.0419259259259253</v>
      </c>
      <c r="AE30" s="237">
        <f t="shared" si="57"/>
        <v>6.3024074074074061</v>
      </c>
      <c r="AF30" s="237">
        <f t="shared" si="57"/>
        <v>7.562888888888887</v>
      </c>
      <c r="AG30" s="237">
        <f t="shared" si="57"/>
        <v>8.8233703703703679</v>
      </c>
      <c r="AH30" s="237">
        <f t="shared" si="57"/>
        <v>10.083851851851849</v>
      </c>
      <c r="AI30" s="237">
        <f t="shared" si="57"/>
        <v>11.34433333333333</v>
      </c>
      <c r="AJ30" s="237">
        <f t="shared" si="57"/>
        <v>12.60481481481481</v>
      </c>
      <c r="AK30" s="237">
        <f t="shared" si="57"/>
        <v>13.865296296296291</v>
      </c>
      <c r="AL30" s="237">
        <f t="shared" si="57"/>
        <v>15.125777777777772</v>
      </c>
      <c r="AM30" s="237">
        <f t="shared" si="57"/>
        <v>16.386259259259255</v>
      </c>
      <c r="AN30" s="237">
        <f t="shared" si="57"/>
        <v>17.646740740740736</v>
      </c>
      <c r="AO30" s="237">
        <f t="shared" si="57"/>
        <v>18.907222222222217</v>
      </c>
      <c r="AP30" s="237">
        <f t="shared" si="57"/>
        <v>20.167703703703697</v>
      </c>
      <c r="AQ30" s="237">
        <f t="shared" si="57"/>
        <v>21.428185185185178</v>
      </c>
      <c r="AR30" s="237">
        <f t="shared" si="57"/>
        <v>22.688666666666659</v>
      </c>
      <c r="AS30" s="237">
        <f t="shared" si="57"/>
        <v>23.94914814814814</v>
      </c>
      <c r="AT30" s="237">
        <f t="shared" si="57"/>
        <v>25.209629629629621</v>
      </c>
      <c r="AU30" s="237">
        <f t="shared" si="57"/>
        <v>26.470111111111102</v>
      </c>
      <c r="AV30" s="237">
        <f t="shared" si="57"/>
        <v>27.730592592592583</v>
      </c>
      <c r="AW30" s="237">
        <f t="shared" si="57"/>
        <v>28.991074074074064</v>
      </c>
      <c r="AX30" s="237">
        <f t="shared" si="57"/>
        <v>30.251555555555544</v>
      </c>
      <c r="AY30" s="237">
        <f t="shared" si="57"/>
        <v>31.512037037037025</v>
      </c>
      <c r="AZ30" s="237">
        <f t="shared" si="57"/>
        <v>32.77251851851851</v>
      </c>
      <c r="BA30" s="237">
        <f t="shared" si="57"/>
        <v>34.032999999999994</v>
      </c>
      <c r="BB30" s="237">
        <f t="shared" si="57"/>
        <v>35.293481481481479</v>
      </c>
      <c r="BC30" s="237">
        <f t="shared" si="57"/>
        <v>36.553962962962963</v>
      </c>
      <c r="BD30" s="237">
        <f t="shared" si="57"/>
        <v>37.814444444444447</v>
      </c>
      <c r="BE30" s="237">
        <f t="shared" si="57"/>
        <v>39.074925925925932</v>
      </c>
      <c r="BF30" s="237">
        <f t="shared" si="57"/>
        <v>40.335407407407416</v>
      </c>
      <c r="BG30" s="237">
        <f t="shared" si="57"/>
        <v>41.595888888888901</v>
      </c>
      <c r="BH30" s="237">
        <f t="shared" si="57"/>
        <v>42.856370370370385</v>
      </c>
      <c r="BI30" s="237">
        <f t="shared" si="57"/>
        <v>44.11685185185187</v>
      </c>
      <c r="BJ30" s="237">
        <f t="shared" si="57"/>
        <v>45.377333333333354</v>
      </c>
      <c r="BK30" s="237">
        <f t="shared" si="57"/>
        <v>46.637814814814838</v>
      </c>
      <c r="BL30" s="4">
        <f t="shared" si="3"/>
        <v>22.688666666666659</v>
      </c>
      <c r="BM30" s="18"/>
      <c r="BQ30" s="237">
        <f t="shared" si="10"/>
        <v>0</v>
      </c>
      <c r="BR30" s="237">
        <f t="shared" ref="BR30:DD30" si="58">+IF(IF(BR$5&lt;$C30,0,BQ30+$R30)&lt;$L30,IF(BR$5&lt;$C30,0,BQ30+$R30),$L30)</f>
        <v>0</v>
      </c>
      <c r="BS30" s="237">
        <f t="shared" si="58"/>
        <v>0</v>
      </c>
      <c r="BT30" s="237">
        <f t="shared" si="58"/>
        <v>9.4536111111111101</v>
      </c>
      <c r="BU30" s="237">
        <f t="shared" si="58"/>
        <v>18.90722222222222</v>
      </c>
      <c r="BV30" s="237">
        <f t="shared" si="58"/>
        <v>28.360833333333332</v>
      </c>
      <c r="BW30" s="237">
        <f t="shared" si="58"/>
        <v>37.81444444444444</v>
      </c>
      <c r="BX30" s="237">
        <f t="shared" si="58"/>
        <v>47.268055555555549</v>
      </c>
      <c r="BY30" s="237">
        <f t="shared" si="58"/>
        <v>56.721666666666657</v>
      </c>
      <c r="BZ30" s="237">
        <f t="shared" si="58"/>
        <v>66.175277777777765</v>
      </c>
      <c r="CA30" s="237">
        <f t="shared" si="58"/>
        <v>75.628888888888881</v>
      </c>
      <c r="CB30" s="237">
        <f t="shared" si="58"/>
        <v>85.082499999999996</v>
      </c>
      <c r="CC30" s="237">
        <f t="shared" si="58"/>
        <v>94.536111111111111</v>
      </c>
      <c r="CD30" s="237">
        <f t="shared" si="58"/>
        <v>103.98972222222223</v>
      </c>
      <c r="CE30" s="237">
        <f t="shared" si="58"/>
        <v>113.44333333333334</v>
      </c>
      <c r="CF30" s="237">
        <f t="shared" si="58"/>
        <v>122.89694444444446</v>
      </c>
      <c r="CG30" s="237">
        <f t="shared" si="58"/>
        <v>132.35055555555556</v>
      </c>
      <c r="CH30" s="237">
        <f t="shared" si="58"/>
        <v>141.80416666666667</v>
      </c>
      <c r="CI30" s="237">
        <f t="shared" si="58"/>
        <v>151.25777777777779</v>
      </c>
      <c r="CJ30" s="237">
        <f t="shared" si="58"/>
        <v>160.71138888888891</v>
      </c>
      <c r="CK30" s="237">
        <f t="shared" si="58"/>
        <v>170.16500000000002</v>
      </c>
      <c r="CL30" s="237">
        <f t="shared" si="58"/>
        <v>179.61861111111114</v>
      </c>
      <c r="CM30" s="237">
        <f t="shared" si="58"/>
        <v>189.07222222222225</v>
      </c>
      <c r="CN30" s="237">
        <f t="shared" si="58"/>
        <v>198.52583333333337</v>
      </c>
      <c r="CO30" s="237">
        <f t="shared" si="58"/>
        <v>207.97944444444448</v>
      </c>
      <c r="CP30" s="237">
        <f t="shared" si="58"/>
        <v>217.4330555555556</v>
      </c>
      <c r="CQ30" s="237">
        <f t="shared" si="58"/>
        <v>226.88666666666671</v>
      </c>
      <c r="CR30" s="237">
        <f t="shared" si="58"/>
        <v>236.34027777777783</v>
      </c>
      <c r="CS30" s="237">
        <f t="shared" si="58"/>
        <v>245.79388888888894</v>
      </c>
      <c r="CT30" s="237">
        <f t="shared" si="58"/>
        <v>255.24750000000006</v>
      </c>
      <c r="CU30" s="237">
        <f t="shared" si="58"/>
        <v>264.70111111111117</v>
      </c>
      <c r="CV30" s="237">
        <f t="shared" si="58"/>
        <v>274.15472222222229</v>
      </c>
      <c r="CW30" s="237">
        <f t="shared" si="58"/>
        <v>283.60833333333341</v>
      </c>
      <c r="CX30" s="237">
        <f t="shared" si="58"/>
        <v>293.06194444444452</v>
      </c>
      <c r="CY30" s="237">
        <f t="shared" si="58"/>
        <v>302.51555555555564</v>
      </c>
      <c r="CZ30" s="237">
        <f t="shared" si="58"/>
        <v>311.96916666666675</v>
      </c>
      <c r="DA30" s="237">
        <f t="shared" si="58"/>
        <v>321.42277777777787</v>
      </c>
      <c r="DB30" s="237">
        <f t="shared" si="58"/>
        <v>330.87638888888898</v>
      </c>
      <c r="DC30" s="237">
        <f t="shared" si="58"/>
        <v>340.33</v>
      </c>
      <c r="DD30" s="237">
        <f t="shared" si="58"/>
        <v>340.33</v>
      </c>
      <c r="DE30" s="4">
        <f t="shared" si="12"/>
        <v>170.16499999999999</v>
      </c>
    </row>
    <row r="31" spans="1:109">
      <c r="A31" s="162">
        <v>1013788</v>
      </c>
      <c r="B31" s="232" t="s">
        <v>2645</v>
      </c>
      <c r="C31" s="169">
        <v>44592</v>
      </c>
      <c r="D31" s="162" t="s">
        <v>26</v>
      </c>
      <c r="E31" s="162" t="s">
        <v>30</v>
      </c>
      <c r="F31" s="162" t="s">
        <v>28</v>
      </c>
      <c r="G31" s="162" t="s">
        <v>2617</v>
      </c>
      <c r="H31" s="162" t="s">
        <v>726</v>
      </c>
      <c r="I31" s="162" t="s">
        <v>68</v>
      </c>
      <c r="J31" s="162">
        <v>36</v>
      </c>
      <c r="K31" s="162">
        <f>ROUND(1/(_xlfn.XLOOKUP(M31,'Pro-Forma UPIS-AD-ADIT'!$B$111:$B$236,'Pro-Forma UPIS-AD-ADIT'!$E$111:$E$236))*12,0)</f>
        <v>270</v>
      </c>
      <c r="L31" s="164">
        <v>9790.9699999999993</v>
      </c>
      <c r="M31" s="165">
        <v>141504</v>
      </c>
      <c r="N31" s="164"/>
      <c r="O31" s="165">
        <v>142504</v>
      </c>
      <c r="P31" s="164"/>
      <c r="Q31" s="165">
        <v>710504</v>
      </c>
      <c r="R31" s="164">
        <f t="shared" si="6"/>
        <v>271.9713888888889</v>
      </c>
      <c r="S31" s="164"/>
      <c r="T31" s="234">
        <v>270</v>
      </c>
      <c r="U31" s="233">
        <f t="shared" si="7"/>
        <v>52809</v>
      </c>
      <c r="V31" s="18">
        <f t="shared" si="8"/>
        <v>0</v>
      </c>
      <c r="W31" s="18">
        <f t="shared" si="0"/>
        <v>36.262851851851849</v>
      </c>
      <c r="X31" s="237">
        <f t="shared" si="1"/>
        <v>0</v>
      </c>
      <c r="Y31" s="237">
        <f t="shared" ref="Y31:BK31" si="59">+IF(IF(Y$5&lt;$C31,0,X31+$W31)&lt;$L31,IF(Y$5&lt;$C31,0,X31+$W31),$L31)</f>
        <v>0</v>
      </c>
      <c r="Z31" s="237">
        <f t="shared" si="59"/>
        <v>0</v>
      </c>
      <c r="AA31" s="237">
        <f t="shared" si="59"/>
        <v>36.262851851851849</v>
      </c>
      <c r="AB31" s="237">
        <f t="shared" si="59"/>
        <v>72.525703703703698</v>
      </c>
      <c r="AC31" s="237">
        <f t="shared" si="59"/>
        <v>108.78855555555555</v>
      </c>
      <c r="AD31" s="237">
        <f t="shared" si="59"/>
        <v>145.0514074074074</v>
      </c>
      <c r="AE31" s="237">
        <f t="shared" si="59"/>
        <v>181.31425925925925</v>
      </c>
      <c r="AF31" s="237">
        <f t="shared" si="59"/>
        <v>217.57711111111109</v>
      </c>
      <c r="AG31" s="237">
        <f t="shared" si="59"/>
        <v>253.83996296296294</v>
      </c>
      <c r="AH31" s="237">
        <f t="shared" si="59"/>
        <v>290.10281481481479</v>
      </c>
      <c r="AI31" s="237">
        <f t="shared" si="59"/>
        <v>326.36566666666664</v>
      </c>
      <c r="AJ31" s="237">
        <f t="shared" si="59"/>
        <v>362.62851851851849</v>
      </c>
      <c r="AK31" s="237">
        <f t="shared" si="59"/>
        <v>398.89137037037034</v>
      </c>
      <c r="AL31" s="237">
        <f t="shared" si="59"/>
        <v>435.15422222222219</v>
      </c>
      <c r="AM31" s="237">
        <f t="shared" si="59"/>
        <v>471.41707407407404</v>
      </c>
      <c r="AN31" s="237">
        <f t="shared" si="59"/>
        <v>507.67992592592589</v>
      </c>
      <c r="AO31" s="237">
        <f t="shared" si="59"/>
        <v>543.94277777777779</v>
      </c>
      <c r="AP31" s="237">
        <f t="shared" si="59"/>
        <v>580.20562962962958</v>
      </c>
      <c r="AQ31" s="237">
        <f t="shared" si="59"/>
        <v>616.46848148148138</v>
      </c>
      <c r="AR31" s="237">
        <f t="shared" si="59"/>
        <v>652.73133333333317</v>
      </c>
      <c r="AS31" s="237">
        <f t="shared" si="59"/>
        <v>688.99418518518496</v>
      </c>
      <c r="AT31" s="237">
        <f t="shared" si="59"/>
        <v>725.25703703703675</v>
      </c>
      <c r="AU31" s="237">
        <f t="shared" si="59"/>
        <v>761.51988888888854</v>
      </c>
      <c r="AV31" s="237">
        <f t="shared" si="59"/>
        <v>797.78274074074034</v>
      </c>
      <c r="AW31" s="237">
        <f t="shared" si="59"/>
        <v>834.04559259259213</v>
      </c>
      <c r="AX31" s="237">
        <f t="shared" si="59"/>
        <v>870.30844444444392</v>
      </c>
      <c r="AY31" s="237">
        <f t="shared" si="59"/>
        <v>906.57129629629571</v>
      </c>
      <c r="AZ31" s="237">
        <f t="shared" si="59"/>
        <v>942.83414814814751</v>
      </c>
      <c r="BA31" s="237">
        <f t="shared" si="59"/>
        <v>979.0969999999993</v>
      </c>
      <c r="BB31" s="237">
        <f t="shared" si="59"/>
        <v>1015.3598518518511</v>
      </c>
      <c r="BC31" s="237">
        <f t="shared" si="59"/>
        <v>1051.6227037037029</v>
      </c>
      <c r="BD31" s="237">
        <f t="shared" si="59"/>
        <v>1087.8855555555547</v>
      </c>
      <c r="BE31" s="237">
        <f t="shared" si="59"/>
        <v>1124.1484074074065</v>
      </c>
      <c r="BF31" s="237">
        <f t="shared" si="59"/>
        <v>1160.4112592592583</v>
      </c>
      <c r="BG31" s="237">
        <f t="shared" si="59"/>
        <v>1196.6741111111101</v>
      </c>
      <c r="BH31" s="237">
        <f t="shared" si="59"/>
        <v>1232.9369629629618</v>
      </c>
      <c r="BI31" s="237">
        <f t="shared" si="59"/>
        <v>1269.1998148148136</v>
      </c>
      <c r="BJ31" s="237">
        <f t="shared" si="59"/>
        <v>1305.4626666666654</v>
      </c>
      <c r="BK31" s="237">
        <f t="shared" si="59"/>
        <v>1341.7255185185172</v>
      </c>
      <c r="BL31" s="4">
        <f t="shared" si="3"/>
        <v>652.73133333333317</v>
      </c>
      <c r="BM31" s="18"/>
      <c r="BQ31" s="237">
        <f t="shared" si="10"/>
        <v>0</v>
      </c>
      <c r="BR31" s="237">
        <f t="shared" ref="BR31:DD31" si="60">+IF(IF(BR$5&lt;$C31,0,BQ31+$R31)&lt;$L31,IF(BR$5&lt;$C31,0,BQ31+$R31),$L31)</f>
        <v>0</v>
      </c>
      <c r="BS31" s="237">
        <f t="shared" si="60"/>
        <v>0</v>
      </c>
      <c r="BT31" s="237">
        <f t="shared" si="60"/>
        <v>271.9713888888889</v>
      </c>
      <c r="BU31" s="237">
        <f t="shared" si="60"/>
        <v>543.94277777777779</v>
      </c>
      <c r="BV31" s="237">
        <f t="shared" si="60"/>
        <v>815.91416666666669</v>
      </c>
      <c r="BW31" s="237">
        <f t="shared" si="60"/>
        <v>1087.8855555555556</v>
      </c>
      <c r="BX31" s="237">
        <f t="shared" si="60"/>
        <v>1359.8569444444445</v>
      </c>
      <c r="BY31" s="237">
        <f t="shared" si="60"/>
        <v>1631.8283333333334</v>
      </c>
      <c r="BZ31" s="237">
        <f t="shared" si="60"/>
        <v>1903.7997222222223</v>
      </c>
      <c r="CA31" s="237">
        <f t="shared" si="60"/>
        <v>2175.7711111111112</v>
      </c>
      <c r="CB31" s="237">
        <f t="shared" si="60"/>
        <v>2447.7425000000003</v>
      </c>
      <c r="CC31" s="237">
        <f t="shared" si="60"/>
        <v>2719.7138888888894</v>
      </c>
      <c r="CD31" s="237">
        <f t="shared" si="60"/>
        <v>2991.6852777777785</v>
      </c>
      <c r="CE31" s="237">
        <f t="shared" si="60"/>
        <v>3263.6566666666677</v>
      </c>
      <c r="CF31" s="237">
        <f t="shared" si="60"/>
        <v>3535.6280555555568</v>
      </c>
      <c r="CG31" s="237">
        <f t="shared" si="60"/>
        <v>3807.5994444444459</v>
      </c>
      <c r="CH31" s="237">
        <f t="shared" si="60"/>
        <v>4079.570833333335</v>
      </c>
      <c r="CI31" s="237">
        <f t="shared" si="60"/>
        <v>4351.5422222222242</v>
      </c>
      <c r="CJ31" s="237">
        <f t="shared" si="60"/>
        <v>4623.5136111111133</v>
      </c>
      <c r="CK31" s="237">
        <f t="shared" si="60"/>
        <v>4895.4850000000024</v>
      </c>
      <c r="CL31" s="237">
        <f t="shared" si="60"/>
        <v>5167.4563888888915</v>
      </c>
      <c r="CM31" s="237">
        <f t="shared" si="60"/>
        <v>5439.4277777777806</v>
      </c>
      <c r="CN31" s="237">
        <f t="shared" si="60"/>
        <v>5711.3991666666698</v>
      </c>
      <c r="CO31" s="237">
        <f t="shared" si="60"/>
        <v>5983.3705555555589</v>
      </c>
      <c r="CP31" s="237">
        <f t="shared" si="60"/>
        <v>6255.341944444448</v>
      </c>
      <c r="CQ31" s="237">
        <f t="shared" si="60"/>
        <v>6527.3133333333371</v>
      </c>
      <c r="CR31" s="237">
        <f t="shared" si="60"/>
        <v>6799.2847222222263</v>
      </c>
      <c r="CS31" s="237">
        <f t="shared" si="60"/>
        <v>7071.2561111111154</v>
      </c>
      <c r="CT31" s="237">
        <f t="shared" si="60"/>
        <v>7343.2275000000045</v>
      </c>
      <c r="CU31" s="237">
        <f t="shared" si="60"/>
        <v>7615.1988888888936</v>
      </c>
      <c r="CV31" s="237">
        <f t="shared" si="60"/>
        <v>7887.1702777777828</v>
      </c>
      <c r="CW31" s="237">
        <f t="shared" si="60"/>
        <v>8159.1416666666719</v>
      </c>
      <c r="CX31" s="237">
        <f t="shared" si="60"/>
        <v>8431.113055555561</v>
      </c>
      <c r="CY31" s="237">
        <f t="shared" si="60"/>
        <v>8703.0844444444501</v>
      </c>
      <c r="CZ31" s="237">
        <f t="shared" si="60"/>
        <v>8975.0558333333393</v>
      </c>
      <c r="DA31" s="237">
        <f t="shared" si="60"/>
        <v>9247.0272222222284</v>
      </c>
      <c r="DB31" s="237">
        <f t="shared" si="60"/>
        <v>9518.9986111111175</v>
      </c>
      <c r="DC31" s="237">
        <f t="shared" si="60"/>
        <v>9790.9699999999993</v>
      </c>
      <c r="DD31" s="237">
        <f t="shared" si="60"/>
        <v>9790.9699999999993</v>
      </c>
      <c r="DE31" s="4">
        <f t="shared" si="12"/>
        <v>4895.4850000000015</v>
      </c>
    </row>
    <row r="32" spans="1:109">
      <c r="A32" s="162">
        <v>1013789</v>
      </c>
      <c r="B32" s="232" t="s">
        <v>2645</v>
      </c>
      <c r="C32" s="169">
        <v>44592</v>
      </c>
      <c r="D32" s="162" t="s">
        <v>26</v>
      </c>
      <c r="E32" s="162" t="s">
        <v>30</v>
      </c>
      <c r="F32" s="162" t="s">
        <v>28</v>
      </c>
      <c r="G32" s="162" t="s">
        <v>2617</v>
      </c>
      <c r="H32" s="162" t="s">
        <v>726</v>
      </c>
      <c r="I32" s="162" t="s">
        <v>68</v>
      </c>
      <c r="J32" s="162">
        <v>36</v>
      </c>
      <c r="K32" s="162">
        <f>ROUND(1/(_xlfn.XLOOKUP(M32,'Pro-Forma UPIS-AD-ADIT'!$B$111:$B$236,'Pro-Forma UPIS-AD-ADIT'!$E$111:$E$236))*12,0)</f>
        <v>270</v>
      </c>
      <c r="L32" s="164">
        <v>6252.13</v>
      </c>
      <c r="M32" s="165">
        <v>141504</v>
      </c>
      <c r="N32" s="164"/>
      <c r="O32" s="165">
        <v>142504</v>
      </c>
      <c r="P32" s="164"/>
      <c r="Q32" s="165">
        <v>710504</v>
      </c>
      <c r="R32" s="164">
        <f t="shared" si="6"/>
        <v>173.67027777777778</v>
      </c>
      <c r="S32" s="164"/>
      <c r="T32" s="234">
        <v>270</v>
      </c>
      <c r="U32" s="233">
        <f t="shared" si="7"/>
        <v>52809</v>
      </c>
      <c r="V32" s="18">
        <f t="shared" si="8"/>
        <v>0</v>
      </c>
      <c r="W32" s="18">
        <f t="shared" si="0"/>
        <v>23.156037037037038</v>
      </c>
      <c r="X32" s="237">
        <f t="shared" si="1"/>
        <v>0</v>
      </c>
      <c r="Y32" s="237">
        <f t="shared" ref="Y32:BK32" si="61">+IF(IF(Y$5&lt;$C32,0,X32+$W32)&lt;$L32,IF(Y$5&lt;$C32,0,X32+$W32),$L32)</f>
        <v>0</v>
      </c>
      <c r="Z32" s="237">
        <f t="shared" si="61"/>
        <v>0</v>
      </c>
      <c r="AA32" s="237">
        <f t="shared" si="61"/>
        <v>23.156037037037038</v>
      </c>
      <c r="AB32" s="237">
        <f t="shared" si="61"/>
        <v>46.312074074074076</v>
      </c>
      <c r="AC32" s="237">
        <f t="shared" si="61"/>
        <v>69.468111111111114</v>
      </c>
      <c r="AD32" s="237">
        <f t="shared" si="61"/>
        <v>92.624148148148151</v>
      </c>
      <c r="AE32" s="237">
        <f t="shared" si="61"/>
        <v>115.78018518518519</v>
      </c>
      <c r="AF32" s="237">
        <f t="shared" si="61"/>
        <v>138.93622222222223</v>
      </c>
      <c r="AG32" s="237">
        <f t="shared" si="61"/>
        <v>162.09225925925927</v>
      </c>
      <c r="AH32" s="237">
        <f t="shared" si="61"/>
        <v>185.2482962962963</v>
      </c>
      <c r="AI32" s="237">
        <f t="shared" si="61"/>
        <v>208.40433333333334</v>
      </c>
      <c r="AJ32" s="237">
        <f t="shared" si="61"/>
        <v>231.56037037037038</v>
      </c>
      <c r="AK32" s="237">
        <f t="shared" si="61"/>
        <v>254.71640740740742</v>
      </c>
      <c r="AL32" s="237">
        <f t="shared" si="61"/>
        <v>277.87244444444445</v>
      </c>
      <c r="AM32" s="237">
        <f t="shared" si="61"/>
        <v>301.02848148148149</v>
      </c>
      <c r="AN32" s="237">
        <f t="shared" si="61"/>
        <v>324.18451851851853</v>
      </c>
      <c r="AO32" s="237">
        <f t="shared" si="61"/>
        <v>347.34055555555557</v>
      </c>
      <c r="AP32" s="237">
        <f t="shared" si="61"/>
        <v>370.49659259259261</v>
      </c>
      <c r="AQ32" s="237">
        <f t="shared" si="61"/>
        <v>393.65262962962964</v>
      </c>
      <c r="AR32" s="237">
        <f t="shared" si="61"/>
        <v>416.80866666666668</v>
      </c>
      <c r="AS32" s="237">
        <f t="shared" si="61"/>
        <v>439.96470370370372</v>
      </c>
      <c r="AT32" s="237">
        <f t="shared" si="61"/>
        <v>463.12074074074076</v>
      </c>
      <c r="AU32" s="237">
        <f t="shared" si="61"/>
        <v>486.2767777777778</v>
      </c>
      <c r="AV32" s="237">
        <f t="shared" si="61"/>
        <v>509.43281481481483</v>
      </c>
      <c r="AW32" s="237">
        <f t="shared" si="61"/>
        <v>532.58885185185181</v>
      </c>
      <c r="AX32" s="237">
        <f t="shared" si="61"/>
        <v>555.74488888888891</v>
      </c>
      <c r="AY32" s="237">
        <f t="shared" si="61"/>
        <v>578.900925925926</v>
      </c>
      <c r="AZ32" s="237">
        <f t="shared" si="61"/>
        <v>602.0569629629631</v>
      </c>
      <c r="BA32" s="237">
        <f t="shared" si="61"/>
        <v>625.21300000000019</v>
      </c>
      <c r="BB32" s="237">
        <f t="shared" si="61"/>
        <v>648.36903703703729</v>
      </c>
      <c r="BC32" s="237">
        <f t="shared" si="61"/>
        <v>671.52507407407438</v>
      </c>
      <c r="BD32" s="237">
        <f t="shared" si="61"/>
        <v>694.68111111111148</v>
      </c>
      <c r="BE32" s="237">
        <f t="shared" si="61"/>
        <v>717.83714814814857</v>
      </c>
      <c r="BF32" s="237">
        <f t="shared" si="61"/>
        <v>740.99318518518567</v>
      </c>
      <c r="BG32" s="237">
        <f t="shared" si="61"/>
        <v>764.14922222222276</v>
      </c>
      <c r="BH32" s="237">
        <f t="shared" si="61"/>
        <v>787.30525925925986</v>
      </c>
      <c r="BI32" s="237">
        <f t="shared" si="61"/>
        <v>810.46129629629695</v>
      </c>
      <c r="BJ32" s="237">
        <f t="shared" si="61"/>
        <v>833.61733333333405</v>
      </c>
      <c r="BK32" s="237">
        <f t="shared" si="61"/>
        <v>856.77337037037114</v>
      </c>
      <c r="BL32" s="4">
        <f t="shared" si="3"/>
        <v>416.80866666666657</v>
      </c>
      <c r="BM32" s="18"/>
      <c r="BQ32" s="237">
        <f t="shared" si="10"/>
        <v>0</v>
      </c>
      <c r="BR32" s="237">
        <f t="shared" ref="BR32:DD32" si="62">+IF(IF(BR$5&lt;$C32,0,BQ32+$R32)&lt;$L32,IF(BR$5&lt;$C32,0,BQ32+$R32),$L32)</f>
        <v>0</v>
      </c>
      <c r="BS32" s="237">
        <f t="shared" si="62"/>
        <v>0</v>
      </c>
      <c r="BT32" s="237">
        <f t="shared" si="62"/>
        <v>173.67027777777778</v>
      </c>
      <c r="BU32" s="237">
        <f t="shared" si="62"/>
        <v>347.34055555555557</v>
      </c>
      <c r="BV32" s="237">
        <f t="shared" si="62"/>
        <v>521.01083333333338</v>
      </c>
      <c r="BW32" s="237">
        <f t="shared" si="62"/>
        <v>694.68111111111114</v>
      </c>
      <c r="BX32" s="237">
        <f t="shared" si="62"/>
        <v>868.35138888888889</v>
      </c>
      <c r="BY32" s="237">
        <f t="shared" si="62"/>
        <v>1042.0216666666668</v>
      </c>
      <c r="BZ32" s="237">
        <f t="shared" si="62"/>
        <v>1215.6919444444445</v>
      </c>
      <c r="CA32" s="237">
        <f t="shared" si="62"/>
        <v>1389.3622222222223</v>
      </c>
      <c r="CB32" s="237">
        <f t="shared" si="62"/>
        <v>1563.0325</v>
      </c>
      <c r="CC32" s="237">
        <f t="shared" si="62"/>
        <v>1736.7027777777778</v>
      </c>
      <c r="CD32" s="237">
        <f t="shared" si="62"/>
        <v>1910.3730555555555</v>
      </c>
      <c r="CE32" s="237">
        <f t="shared" si="62"/>
        <v>2084.0433333333335</v>
      </c>
      <c r="CF32" s="237">
        <f t="shared" si="62"/>
        <v>2257.7136111111113</v>
      </c>
      <c r="CG32" s="237">
        <f t="shared" si="62"/>
        <v>2431.383888888889</v>
      </c>
      <c r="CH32" s="237">
        <f t="shared" si="62"/>
        <v>2605.0541666666668</v>
      </c>
      <c r="CI32" s="237">
        <f t="shared" si="62"/>
        <v>2778.7244444444445</v>
      </c>
      <c r="CJ32" s="237">
        <f t="shared" si="62"/>
        <v>2952.3947222222223</v>
      </c>
      <c r="CK32" s="237">
        <f t="shared" si="62"/>
        <v>3126.0650000000001</v>
      </c>
      <c r="CL32" s="237">
        <f t="shared" si="62"/>
        <v>3299.7352777777778</v>
      </c>
      <c r="CM32" s="237">
        <f t="shared" si="62"/>
        <v>3473.4055555555556</v>
      </c>
      <c r="CN32" s="237">
        <f t="shared" si="62"/>
        <v>3647.0758333333333</v>
      </c>
      <c r="CO32" s="237">
        <f t="shared" si="62"/>
        <v>3820.7461111111111</v>
      </c>
      <c r="CP32" s="237">
        <f t="shared" si="62"/>
        <v>3994.4163888888888</v>
      </c>
      <c r="CQ32" s="237">
        <f t="shared" si="62"/>
        <v>4168.086666666667</v>
      </c>
      <c r="CR32" s="237">
        <f t="shared" si="62"/>
        <v>4341.7569444444453</v>
      </c>
      <c r="CS32" s="237">
        <f t="shared" si="62"/>
        <v>4515.4272222222235</v>
      </c>
      <c r="CT32" s="237">
        <f t="shared" si="62"/>
        <v>4689.0975000000017</v>
      </c>
      <c r="CU32" s="237">
        <f t="shared" si="62"/>
        <v>4862.7677777777799</v>
      </c>
      <c r="CV32" s="237">
        <f t="shared" si="62"/>
        <v>5036.4380555555581</v>
      </c>
      <c r="CW32" s="237">
        <f t="shared" si="62"/>
        <v>5210.1083333333363</v>
      </c>
      <c r="CX32" s="237">
        <f t="shared" si="62"/>
        <v>5383.7786111111145</v>
      </c>
      <c r="CY32" s="237">
        <f t="shared" si="62"/>
        <v>5557.4488888888927</v>
      </c>
      <c r="CZ32" s="237">
        <f t="shared" si="62"/>
        <v>5731.1191666666709</v>
      </c>
      <c r="DA32" s="237">
        <f t="shared" si="62"/>
        <v>5904.7894444444491</v>
      </c>
      <c r="DB32" s="237">
        <f t="shared" si="62"/>
        <v>6078.4597222222274</v>
      </c>
      <c r="DC32" s="237">
        <f t="shared" si="62"/>
        <v>6252.13</v>
      </c>
      <c r="DD32" s="237">
        <f t="shared" si="62"/>
        <v>6252.13</v>
      </c>
      <c r="DE32" s="4">
        <f t="shared" si="12"/>
        <v>3126.0650000000001</v>
      </c>
    </row>
    <row r="33" spans="1:109">
      <c r="A33" s="162">
        <v>1013790</v>
      </c>
      <c r="B33" s="232" t="s">
        <v>2645</v>
      </c>
      <c r="C33" s="169">
        <v>44592</v>
      </c>
      <c r="D33" s="162" t="s">
        <v>26</v>
      </c>
      <c r="E33" s="162" t="s">
        <v>30</v>
      </c>
      <c r="F33" s="162" t="s">
        <v>28</v>
      </c>
      <c r="G33" s="162" t="s">
        <v>2617</v>
      </c>
      <c r="H33" s="162" t="s">
        <v>726</v>
      </c>
      <c r="I33" s="162" t="s">
        <v>68</v>
      </c>
      <c r="J33" s="162">
        <v>36</v>
      </c>
      <c r="K33" s="162">
        <f>ROUND(1/(_xlfn.XLOOKUP(M33,'Pro-Forma UPIS-AD-ADIT'!$B$111:$B$236,'Pro-Forma UPIS-AD-ADIT'!$E$111:$E$236))*12,0)</f>
        <v>270</v>
      </c>
      <c r="L33" s="164">
        <v>264.25</v>
      </c>
      <c r="M33" s="165">
        <v>141504</v>
      </c>
      <c r="N33" s="164"/>
      <c r="O33" s="165">
        <v>142504</v>
      </c>
      <c r="P33" s="164"/>
      <c r="Q33" s="165">
        <v>710504</v>
      </c>
      <c r="R33" s="164">
        <f t="shared" si="6"/>
        <v>7.3402777777777777</v>
      </c>
      <c r="S33" s="164"/>
      <c r="T33" s="234">
        <v>270</v>
      </c>
      <c r="U33" s="233">
        <f t="shared" si="7"/>
        <v>52809</v>
      </c>
      <c r="V33" s="18">
        <f t="shared" si="8"/>
        <v>0</v>
      </c>
      <c r="W33" s="18">
        <f t="shared" si="0"/>
        <v>0.97870370370370374</v>
      </c>
      <c r="X33" s="237">
        <f t="shared" si="1"/>
        <v>0</v>
      </c>
      <c r="Y33" s="237">
        <f t="shared" ref="Y33:BK33" si="63">+IF(IF(Y$5&lt;$C33,0,X33+$W33)&lt;$L33,IF(Y$5&lt;$C33,0,X33+$W33),$L33)</f>
        <v>0</v>
      </c>
      <c r="Z33" s="237">
        <f t="shared" si="63"/>
        <v>0</v>
      </c>
      <c r="AA33" s="237">
        <f t="shared" si="63"/>
        <v>0.97870370370370374</v>
      </c>
      <c r="AB33" s="237">
        <f t="shared" si="63"/>
        <v>1.9574074074074075</v>
      </c>
      <c r="AC33" s="237">
        <f t="shared" si="63"/>
        <v>2.9361111111111113</v>
      </c>
      <c r="AD33" s="237">
        <f t="shared" si="63"/>
        <v>3.914814814814815</v>
      </c>
      <c r="AE33" s="237">
        <f t="shared" si="63"/>
        <v>4.893518518518519</v>
      </c>
      <c r="AF33" s="237">
        <f t="shared" si="63"/>
        <v>5.8722222222222227</v>
      </c>
      <c r="AG33" s="237">
        <f t="shared" si="63"/>
        <v>6.8509259259259263</v>
      </c>
      <c r="AH33" s="237">
        <f t="shared" si="63"/>
        <v>7.8296296296296299</v>
      </c>
      <c r="AI33" s="237">
        <f t="shared" si="63"/>
        <v>8.8083333333333336</v>
      </c>
      <c r="AJ33" s="237">
        <f t="shared" si="63"/>
        <v>9.7870370370370381</v>
      </c>
      <c r="AK33" s="237">
        <f t="shared" si="63"/>
        <v>10.765740740740743</v>
      </c>
      <c r="AL33" s="237">
        <f t="shared" si="63"/>
        <v>11.744444444444447</v>
      </c>
      <c r="AM33" s="237">
        <f t="shared" si="63"/>
        <v>12.723148148148152</v>
      </c>
      <c r="AN33" s="237">
        <f t="shared" si="63"/>
        <v>13.701851851851856</v>
      </c>
      <c r="AO33" s="237">
        <f t="shared" si="63"/>
        <v>14.680555555555561</v>
      </c>
      <c r="AP33" s="237">
        <f t="shared" si="63"/>
        <v>15.659259259259265</v>
      </c>
      <c r="AQ33" s="237">
        <f t="shared" si="63"/>
        <v>16.63796296296297</v>
      </c>
      <c r="AR33" s="237">
        <f t="shared" si="63"/>
        <v>17.616666666666674</v>
      </c>
      <c r="AS33" s="237">
        <f t="shared" si="63"/>
        <v>18.595370370370379</v>
      </c>
      <c r="AT33" s="237">
        <f t="shared" si="63"/>
        <v>19.574074074074083</v>
      </c>
      <c r="AU33" s="237">
        <f t="shared" si="63"/>
        <v>20.552777777777788</v>
      </c>
      <c r="AV33" s="237">
        <f t="shared" si="63"/>
        <v>21.531481481481492</v>
      </c>
      <c r="AW33" s="237">
        <f t="shared" si="63"/>
        <v>22.510185185185197</v>
      </c>
      <c r="AX33" s="237">
        <f t="shared" si="63"/>
        <v>23.488888888888901</v>
      </c>
      <c r="AY33" s="237">
        <f t="shared" si="63"/>
        <v>24.467592592592606</v>
      </c>
      <c r="AZ33" s="237">
        <f t="shared" si="63"/>
        <v>25.44629629629631</v>
      </c>
      <c r="BA33" s="237">
        <f t="shared" si="63"/>
        <v>26.425000000000015</v>
      </c>
      <c r="BB33" s="237">
        <f t="shared" si="63"/>
        <v>27.403703703703719</v>
      </c>
      <c r="BC33" s="237">
        <f t="shared" si="63"/>
        <v>28.382407407407424</v>
      </c>
      <c r="BD33" s="237">
        <f t="shared" si="63"/>
        <v>29.361111111111128</v>
      </c>
      <c r="BE33" s="237">
        <f t="shared" si="63"/>
        <v>30.339814814814833</v>
      </c>
      <c r="BF33" s="237">
        <f t="shared" si="63"/>
        <v>31.318518518518538</v>
      </c>
      <c r="BG33" s="237">
        <f t="shared" si="63"/>
        <v>32.297222222222238</v>
      </c>
      <c r="BH33" s="237">
        <f t="shared" si="63"/>
        <v>33.275925925925939</v>
      </c>
      <c r="BI33" s="237">
        <f t="shared" si="63"/>
        <v>34.25462962962964</v>
      </c>
      <c r="BJ33" s="237">
        <f t="shared" si="63"/>
        <v>35.233333333333341</v>
      </c>
      <c r="BK33" s="237">
        <f t="shared" si="63"/>
        <v>36.212037037037042</v>
      </c>
      <c r="BL33" s="4">
        <f t="shared" si="3"/>
        <v>17.616666666666671</v>
      </c>
      <c r="BM33" s="18"/>
      <c r="BQ33" s="237">
        <f t="shared" si="10"/>
        <v>0</v>
      </c>
      <c r="BR33" s="237">
        <f t="shared" ref="BR33:DD33" si="64">+IF(IF(BR$5&lt;$C33,0,BQ33+$R33)&lt;$L33,IF(BR$5&lt;$C33,0,BQ33+$R33),$L33)</f>
        <v>0</v>
      </c>
      <c r="BS33" s="237">
        <f t="shared" si="64"/>
        <v>0</v>
      </c>
      <c r="BT33" s="237">
        <f t="shared" si="64"/>
        <v>7.3402777777777777</v>
      </c>
      <c r="BU33" s="237">
        <f t="shared" si="64"/>
        <v>14.680555555555555</v>
      </c>
      <c r="BV33" s="237">
        <f t="shared" si="64"/>
        <v>22.020833333333332</v>
      </c>
      <c r="BW33" s="237">
        <f t="shared" si="64"/>
        <v>29.361111111111111</v>
      </c>
      <c r="BX33" s="237">
        <f t="shared" si="64"/>
        <v>36.701388888888886</v>
      </c>
      <c r="BY33" s="237">
        <f t="shared" si="64"/>
        <v>44.041666666666664</v>
      </c>
      <c r="BZ33" s="237">
        <f t="shared" si="64"/>
        <v>51.381944444444443</v>
      </c>
      <c r="CA33" s="237">
        <f t="shared" si="64"/>
        <v>58.722222222222221</v>
      </c>
      <c r="CB33" s="237">
        <f t="shared" si="64"/>
        <v>66.0625</v>
      </c>
      <c r="CC33" s="237">
        <f t="shared" si="64"/>
        <v>73.402777777777771</v>
      </c>
      <c r="CD33" s="237">
        <f t="shared" si="64"/>
        <v>80.743055555555543</v>
      </c>
      <c r="CE33" s="237">
        <f t="shared" si="64"/>
        <v>88.083333333333314</v>
      </c>
      <c r="CF33" s="237">
        <f t="shared" si="64"/>
        <v>95.423611111111086</v>
      </c>
      <c r="CG33" s="237">
        <f t="shared" si="64"/>
        <v>102.76388888888886</v>
      </c>
      <c r="CH33" s="237">
        <f t="shared" si="64"/>
        <v>110.10416666666663</v>
      </c>
      <c r="CI33" s="237">
        <f t="shared" si="64"/>
        <v>117.4444444444444</v>
      </c>
      <c r="CJ33" s="237">
        <f t="shared" si="64"/>
        <v>124.78472222222217</v>
      </c>
      <c r="CK33" s="237">
        <f t="shared" si="64"/>
        <v>132.12499999999994</v>
      </c>
      <c r="CL33" s="237">
        <f t="shared" si="64"/>
        <v>139.46527777777771</v>
      </c>
      <c r="CM33" s="237">
        <f t="shared" si="64"/>
        <v>146.80555555555549</v>
      </c>
      <c r="CN33" s="237">
        <f t="shared" si="64"/>
        <v>154.14583333333326</v>
      </c>
      <c r="CO33" s="237">
        <f t="shared" si="64"/>
        <v>161.48611111111103</v>
      </c>
      <c r="CP33" s="237">
        <f t="shared" si="64"/>
        <v>168.8263888888888</v>
      </c>
      <c r="CQ33" s="237">
        <f t="shared" si="64"/>
        <v>176.16666666666657</v>
      </c>
      <c r="CR33" s="237">
        <f t="shared" si="64"/>
        <v>183.50694444444434</v>
      </c>
      <c r="CS33" s="237">
        <f t="shared" si="64"/>
        <v>190.84722222222211</v>
      </c>
      <c r="CT33" s="237">
        <f t="shared" si="64"/>
        <v>198.18749999999989</v>
      </c>
      <c r="CU33" s="237">
        <f t="shared" si="64"/>
        <v>205.52777777777766</v>
      </c>
      <c r="CV33" s="237">
        <f t="shared" si="64"/>
        <v>212.86805555555543</v>
      </c>
      <c r="CW33" s="237">
        <f t="shared" si="64"/>
        <v>220.2083333333332</v>
      </c>
      <c r="CX33" s="237">
        <f t="shared" si="64"/>
        <v>227.54861111111097</v>
      </c>
      <c r="CY33" s="237">
        <f t="shared" si="64"/>
        <v>234.88888888888874</v>
      </c>
      <c r="CZ33" s="237">
        <f t="shared" si="64"/>
        <v>242.22916666666652</v>
      </c>
      <c r="DA33" s="237">
        <f t="shared" si="64"/>
        <v>249.56944444444429</v>
      </c>
      <c r="DB33" s="237">
        <f t="shared" si="64"/>
        <v>256.90972222222206</v>
      </c>
      <c r="DC33" s="237">
        <f t="shared" si="64"/>
        <v>264.25</v>
      </c>
      <c r="DD33" s="237">
        <f t="shared" si="64"/>
        <v>264.25</v>
      </c>
      <c r="DE33" s="4">
        <f t="shared" si="12"/>
        <v>132.12499999999997</v>
      </c>
    </row>
    <row r="34" spans="1:109">
      <c r="A34" s="162">
        <v>1013791</v>
      </c>
      <c r="B34" s="232" t="s">
        <v>2645</v>
      </c>
      <c r="C34" s="169">
        <v>44592</v>
      </c>
      <c r="D34" s="162" t="s">
        <v>26</v>
      </c>
      <c r="E34" s="162" t="s">
        <v>30</v>
      </c>
      <c r="F34" s="162" t="s">
        <v>28</v>
      </c>
      <c r="G34" s="162" t="s">
        <v>2617</v>
      </c>
      <c r="H34" s="162" t="s">
        <v>722</v>
      </c>
      <c r="I34" s="162" t="s">
        <v>68</v>
      </c>
      <c r="J34" s="162">
        <v>36</v>
      </c>
      <c r="K34" s="162">
        <f>ROUND(1/(_xlfn.XLOOKUP(M34,'Pro-Forma UPIS-AD-ADIT'!$B$111:$B$236,'Pro-Forma UPIS-AD-ADIT'!$E$111:$E$236))*12,0)</f>
        <v>270</v>
      </c>
      <c r="L34" s="164">
        <v>263.77999999999997</v>
      </c>
      <c r="M34" s="165">
        <v>141504</v>
      </c>
      <c r="N34" s="164"/>
      <c r="O34" s="165">
        <v>142504</v>
      </c>
      <c r="P34" s="164"/>
      <c r="Q34" s="165">
        <v>710504</v>
      </c>
      <c r="R34" s="164">
        <f t="shared" si="6"/>
        <v>7.3272222222222219</v>
      </c>
      <c r="S34" s="164"/>
      <c r="T34" s="234">
        <v>270</v>
      </c>
      <c r="U34" s="233">
        <f t="shared" si="7"/>
        <v>52809</v>
      </c>
      <c r="V34" s="18">
        <f t="shared" si="8"/>
        <v>0</v>
      </c>
      <c r="W34" s="18">
        <f t="shared" si="0"/>
        <v>0.97696296296296281</v>
      </c>
      <c r="X34" s="237">
        <f t="shared" si="1"/>
        <v>0</v>
      </c>
      <c r="Y34" s="237">
        <f t="shared" ref="Y34:BK34" si="65">+IF(IF(Y$5&lt;$C34,0,X34+$W34)&lt;$L34,IF(Y$5&lt;$C34,0,X34+$W34),$L34)</f>
        <v>0</v>
      </c>
      <c r="Z34" s="237">
        <f t="shared" si="65"/>
        <v>0</v>
      </c>
      <c r="AA34" s="237">
        <f t="shared" si="65"/>
        <v>0.97696296296296281</v>
      </c>
      <c r="AB34" s="237">
        <f t="shared" si="65"/>
        <v>1.9539259259259256</v>
      </c>
      <c r="AC34" s="237">
        <f t="shared" si="65"/>
        <v>2.9308888888888882</v>
      </c>
      <c r="AD34" s="237">
        <f t="shared" si="65"/>
        <v>3.9078518518518512</v>
      </c>
      <c r="AE34" s="237">
        <f t="shared" si="65"/>
        <v>4.8848148148148143</v>
      </c>
      <c r="AF34" s="237">
        <f t="shared" si="65"/>
        <v>5.8617777777777773</v>
      </c>
      <c r="AG34" s="237">
        <f t="shared" si="65"/>
        <v>6.8387407407407403</v>
      </c>
      <c r="AH34" s="237">
        <f t="shared" si="65"/>
        <v>7.8157037037037034</v>
      </c>
      <c r="AI34" s="237">
        <f t="shared" si="65"/>
        <v>8.7926666666666655</v>
      </c>
      <c r="AJ34" s="237">
        <f t="shared" si="65"/>
        <v>9.7696296296296286</v>
      </c>
      <c r="AK34" s="237">
        <f t="shared" si="65"/>
        <v>10.746592592592592</v>
      </c>
      <c r="AL34" s="237">
        <f t="shared" si="65"/>
        <v>11.723555555555555</v>
      </c>
      <c r="AM34" s="237">
        <f t="shared" si="65"/>
        <v>12.700518518518518</v>
      </c>
      <c r="AN34" s="237">
        <f t="shared" si="65"/>
        <v>13.677481481481481</v>
      </c>
      <c r="AO34" s="237">
        <f t="shared" si="65"/>
        <v>14.654444444444444</v>
      </c>
      <c r="AP34" s="237">
        <f t="shared" si="65"/>
        <v>15.631407407407407</v>
      </c>
      <c r="AQ34" s="237">
        <f t="shared" si="65"/>
        <v>16.60837037037037</v>
      </c>
      <c r="AR34" s="237">
        <f t="shared" si="65"/>
        <v>17.585333333333331</v>
      </c>
      <c r="AS34" s="237">
        <f t="shared" si="65"/>
        <v>18.562296296296292</v>
      </c>
      <c r="AT34" s="237">
        <f t="shared" si="65"/>
        <v>19.539259259259254</v>
      </c>
      <c r="AU34" s="237">
        <f t="shared" si="65"/>
        <v>20.516222222222215</v>
      </c>
      <c r="AV34" s="237">
        <f t="shared" si="65"/>
        <v>21.493185185185176</v>
      </c>
      <c r="AW34" s="237">
        <f t="shared" si="65"/>
        <v>22.470148148148137</v>
      </c>
      <c r="AX34" s="237">
        <f t="shared" si="65"/>
        <v>23.447111111111099</v>
      </c>
      <c r="AY34" s="237">
        <f t="shared" si="65"/>
        <v>24.42407407407406</v>
      </c>
      <c r="AZ34" s="237">
        <f t="shared" si="65"/>
        <v>25.401037037037021</v>
      </c>
      <c r="BA34" s="237">
        <f t="shared" si="65"/>
        <v>26.377999999999982</v>
      </c>
      <c r="BB34" s="237">
        <f t="shared" si="65"/>
        <v>27.354962962962944</v>
      </c>
      <c r="BC34" s="237">
        <f t="shared" si="65"/>
        <v>28.331925925925905</v>
      </c>
      <c r="BD34" s="237">
        <f t="shared" si="65"/>
        <v>29.308888888888866</v>
      </c>
      <c r="BE34" s="237">
        <f t="shared" si="65"/>
        <v>30.285851851851827</v>
      </c>
      <c r="BF34" s="237">
        <f t="shared" si="65"/>
        <v>31.262814814814789</v>
      </c>
      <c r="BG34" s="237">
        <f t="shared" si="65"/>
        <v>32.239777777777753</v>
      </c>
      <c r="BH34" s="237">
        <f t="shared" si="65"/>
        <v>33.216740740740718</v>
      </c>
      <c r="BI34" s="237">
        <f t="shared" si="65"/>
        <v>34.193703703703683</v>
      </c>
      <c r="BJ34" s="237">
        <f t="shared" si="65"/>
        <v>35.170666666666648</v>
      </c>
      <c r="BK34" s="237">
        <f t="shared" si="65"/>
        <v>36.147629629629613</v>
      </c>
      <c r="BL34" s="4">
        <f t="shared" si="3"/>
        <v>17.585333333333327</v>
      </c>
      <c r="BM34" s="18"/>
      <c r="BQ34" s="237">
        <f t="shared" si="10"/>
        <v>0</v>
      </c>
      <c r="BR34" s="237">
        <f t="shared" ref="BR34:DD34" si="66">+IF(IF(BR$5&lt;$C34,0,BQ34+$R34)&lt;$L34,IF(BR$5&lt;$C34,0,BQ34+$R34),$L34)</f>
        <v>0</v>
      </c>
      <c r="BS34" s="237">
        <f t="shared" si="66"/>
        <v>0</v>
      </c>
      <c r="BT34" s="237">
        <f t="shared" si="66"/>
        <v>7.3272222222222219</v>
      </c>
      <c r="BU34" s="237">
        <f t="shared" si="66"/>
        <v>14.654444444444444</v>
      </c>
      <c r="BV34" s="237">
        <f t="shared" si="66"/>
        <v>21.981666666666666</v>
      </c>
      <c r="BW34" s="237">
        <f t="shared" si="66"/>
        <v>29.308888888888887</v>
      </c>
      <c r="BX34" s="237">
        <f t="shared" si="66"/>
        <v>36.636111111111106</v>
      </c>
      <c r="BY34" s="237">
        <f t="shared" si="66"/>
        <v>43.963333333333324</v>
      </c>
      <c r="BZ34" s="237">
        <f t="shared" si="66"/>
        <v>51.290555555555542</v>
      </c>
      <c r="CA34" s="237">
        <f t="shared" si="66"/>
        <v>58.617777777777761</v>
      </c>
      <c r="CB34" s="237">
        <f t="shared" si="66"/>
        <v>65.944999999999979</v>
      </c>
      <c r="CC34" s="237">
        <f t="shared" si="66"/>
        <v>73.272222222222197</v>
      </c>
      <c r="CD34" s="237">
        <f t="shared" si="66"/>
        <v>80.599444444444416</v>
      </c>
      <c r="CE34" s="237">
        <f t="shared" si="66"/>
        <v>87.926666666666634</v>
      </c>
      <c r="CF34" s="237">
        <f t="shared" si="66"/>
        <v>95.253888888888852</v>
      </c>
      <c r="CG34" s="237">
        <f t="shared" si="66"/>
        <v>102.58111111111107</v>
      </c>
      <c r="CH34" s="237">
        <f t="shared" si="66"/>
        <v>109.90833333333329</v>
      </c>
      <c r="CI34" s="237">
        <f t="shared" si="66"/>
        <v>117.23555555555551</v>
      </c>
      <c r="CJ34" s="237">
        <f t="shared" si="66"/>
        <v>124.56277777777773</v>
      </c>
      <c r="CK34" s="237">
        <f t="shared" si="66"/>
        <v>131.88999999999996</v>
      </c>
      <c r="CL34" s="237">
        <f t="shared" si="66"/>
        <v>139.21722222222218</v>
      </c>
      <c r="CM34" s="237">
        <f t="shared" si="66"/>
        <v>146.54444444444439</v>
      </c>
      <c r="CN34" s="237">
        <f t="shared" si="66"/>
        <v>153.87166666666661</v>
      </c>
      <c r="CO34" s="237">
        <f t="shared" si="66"/>
        <v>161.19888888888883</v>
      </c>
      <c r="CP34" s="237">
        <f t="shared" si="66"/>
        <v>168.52611111111105</v>
      </c>
      <c r="CQ34" s="237">
        <f t="shared" si="66"/>
        <v>175.85333333333327</v>
      </c>
      <c r="CR34" s="237">
        <f t="shared" si="66"/>
        <v>183.18055555555549</v>
      </c>
      <c r="CS34" s="237">
        <f t="shared" si="66"/>
        <v>190.5077777777777</v>
      </c>
      <c r="CT34" s="237">
        <f t="shared" si="66"/>
        <v>197.83499999999992</v>
      </c>
      <c r="CU34" s="237">
        <f t="shared" si="66"/>
        <v>205.16222222222214</v>
      </c>
      <c r="CV34" s="237">
        <f t="shared" si="66"/>
        <v>212.48944444444436</v>
      </c>
      <c r="CW34" s="237">
        <f t="shared" si="66"/>
        <v>219.81666666666658</v>
      </c>
      <c r="CX34" s="237">
        <f t="shared" si="66"/>
        <v>227.1438888888888</v>
      </c>
      <c r="CY34" s="237">
        <f t="shared" si="66"/>
        <v>234.47111111111101</v>
      </c>
      <c r="CZ34" s="237">
        <f t="shared" si="66"/>
        <v>241.79833333333323</v>
      </c>
      <c r="DA34" s="237">
        <f t="shared" si="66"/>
        <v>249.12555555555545</v>
      </c>
      <c r="DB34" s="237">
        <f t="shared" si="66"/>
        <v>256.45277777777767</v>
      </c>
      <c r="DC34" s="237">
        <f t="shared" si="66"/>
        <v>263.77999999999997</v>
      </c>
      <c r="DD34" s="237">
        <f t="shared" si="66"/>
        <v>263.77999999999997</v>
      </c>
      <c r="DE34" s="4">
        <f t="shared" si="12"/>
        <v>131.88999999999996</v>
      </c>
    </row>
    <row r="35" spans="1:109">
      <c r="A35" s="162">
        <v>1013822</v>
      </c>
      <c r="B35" s="232" t="s">
        <v>338</v>
      </c>
      <c r="C35" s="169">
        <v>44592</v>
      </c>
      <c r="D35" s="162" t="s">
        <v>26</v>
      </c>
      <c r="E35" s="162" t="s">
        <v>30</v>
      </c>
      <c r="F35" s="162" t="s">
        <v>28</v>
      </c>
      <c r="G35" s="162" t="s">
        <v>2617</v>
      </c>
      <c r="H35" s="162" t="s">
        <v>726</v>
      </c>
      <c r="I35" s="162" t="s">
        <v>68</v>
      </c>
      <c r="J35" s="162">
        <v>36</v>
      </c>
      <c r="K35" s="162">
        <f>ROUND(1/(_xlfn.XLOOKUP(M35,'Pro-Forma UPIS-AD-ADIT'!$B$111:$B$236,'Pro-Forma UPIS-AD-ADIT'!$E$111:$E$236))*12,0)</f>
        <v>270</v>
      </c>
      <c r="L35" s="164">
        <v>3958.78</v>
      </c>
      <c r="M35" s="165">
        <v>141504</v>
      </c>
      <c r="N35" s="164"/>
      <c r="O35" s="165">
        <v>142504</v>
      </c>
      <c r="P35" s="164"/>
      <c r="Q35" s="165">
        <v>710504</v>
      </c>
      <c r="R35" s="164">
        <f t="shared" si="6"/>
        <v>109.96611111111112</v>
      </c>
      <c r="S35" s="164"/>
      <c r="T35" s="234">
        <v>270</v>
      </c>
      <c r="U35" s="233">
        <f t="shared" si="7"/>
        <v>52809</v>
      </c>
      <c r="V35" s="18">
        <f t="shared" si="8"/>
        <v>0</v>
      </c>
      <c r="W35" s="18">
        <f t="shared" si="0"/>
        <v>14.662148148148148</v>
      </c>
      <c r="X35" s="237">
        <f t="shared" si="1"/>
        <v>0</v>
      </c>
      <c r="Y35" s="237">
        <f t="shared" ref="Y35:BK35" si="67">+IF(IF(Y$5&lt;$C35,0,X35+$W35)&lt;$L35,IF(Y$5&lt;$C35,0,X35+$W35),$L35)</f>
        <v>0</v>
      </c>
      <c r="Z35" s="237">
        <f t="shared" si="67"/>
        <v>0</v>
      </c>
      <c r="AA35" s="237">
        <f t="shared" si="67"/>
        <v>14.662148148148148</v>
      </c>
      <c r="AB35" s="237">
        <f t="shared" si="67"/>
        <v>29.324296296296296</v>
      </c>
      <c r="AC35" s="237">
        <f t="shared" si="67"/>
        <v>43.986444444444444</v>
      </c>
      <c r="AD35" s="237">
        <f t="shared" si="67"/>
        <v>58.648592592592593</v>
      </c>
      <c r="AE35" s="237">
        <f t="shared" si="67"/>
        <v>73.310740740740741</v>
      </c>
      <c r="AF35" s="237">
        <f t="shared" si="67"/>
        <v>87.972888888888889</v>
      </c>
      <c r="AG35" s="237">
        <f t="shared" si="67"/>
        <v>102.63503703703704</v>
      </c>
      <c r="AH35" s="237">
        <f t="shared" si="67"/>
        <v>117.29718518518519</v>
      </c>
      <c r="AI35" s="237">
        <f t="shared" si="67"/>
        <v>131.95933333333335</v>
      </c>
      <c r="AJ35" s="237">
        <f t="shared" si="67"/>
        <v>146.62148148148151</v>
      </c>
      <c r="AK35" s="237">
        <f t="shared" si="67"/>
        <v>161.28362962962967</v>
      </c>
      <c r="AL35" s="237">
        <f t="shared" si="67"/>
        <v>175.94577777777783</v>
      </c>
      <c r="AM35" s="237">
        <f t="shared" si="67"/>
        <v>190.607925925926</v>
      </c>
      <c r="AN35" s="237">
        <f t="shared" si="67"/>
        <v>205.27007407407416</v>
      </c>
      <c r="AO35" s="237">
        <f t="shared" si="67"/>
        <v>219.93222222222232</v>
      </c>
      <c r="AP35" s="237">
        <f t="shared" si="67"/>
        <v>234.59437037037048</v>
      </c>
      <c r="AQ35" s="237">
        <f t="shared" si="67"/>
        <v>249.25651851851865</v>
      </c>
      <c r="AR35" s="237">
        <f t="shared" si="67"/>
        <v>263.91866666666681</v>
      </c>
      <c r="AS35" s="237">
        <f t="shared" si="67"/>
        <v>278.58081481481497</v>
      </c>
      <c r="AT35" s="237">
        <f t="shared" si="67"/>
        <v>293.24296296296313</v>
      </c>
      <c r="AU35" s="237">
        <f t="shared" si="67"/>
        <v>307.9051111111113</v>
      </c>
      <c r="AV35" s="237">
        <f t="shared" si="67"/>
        <v>322.56725925925946</v>
      </c>
      <c r="AW35" s="237">
        <f t="shared" si="67"/>
        <v>337.22940740740762</v>
      </c>
      <c r="AX35" s="237">
        <f t="shared" si="67"/>
        <v>351.89155555555578</v>
      </c>
      <c r="AY35" s="237">
        <f t="shared" si="67"/>
        <v>366.55370370370395</v>
      </c>
      <c r="AZ35" s="237">
        <f t="shared" si="67"/>
        <v>381.21585185185211</v>
      </c>
      <c r="BA35" s="237">
        <f t="shared" si="67"/>
        <v>395.87800000000027</v>
      </c>
      <c r="BB35" s="237">
        <f t="shared" si="67"/>
        <v>410.54014814814843</v>
      </c>
      <c r="BC35" s="237">
        <f t="shared" si="67"/>
        <v>425.20229629629659</v>
      </c>
      <c r="BD35" s="237">
        <f t="shared" si="67"/>
        <v>439.86444444444476</v>
      </c>
      <c r="BE35" s="237">
        <f t="shared" si="67"/>
        <v>454.52659259259292</v>
      </c>
      <c r="BF35" s="237">
        <f t="shared" si="67"/>
        <v>469.18874074074108</v>
      </c>
      <c r="BG35" s="237">
        <f t="shared" si="67"/>
        <v>483.85088888888924</v>
      </c>
      <c r="BH35" s="237">
        <f t="shared" si="67"/>
        <v>498.51303703703741</v>
      </c>
      <c r="BI35" s="237">
        <f t="shared" si="67"/>
        <v>513.17518518518557</v>
      </c>
      <c r="BJ35" s="237">
        <f t="shared" si="67"/>
        <v>527.83733333333373</v>
      </c>
      <c r="BK35" s="237">
        <f t="shared" si="67"/>
        <v>542.49948148148189</v>
      </c>
      <c r="BL35" s="4">
        <f t="shared" si="3"/>
        <v>263.91866666666681</v>
      </c>
      <c r="BM35" s="18"/>
      <c r="BQ35" s="237">
        <f t="shared" si="10"/>
        <v>0</v>
      </c>
      <c r="BR35" s="237">
        <f t="shared" ref="BR35:DD35" si="68">+IF(IF(BR$5&lt;$C35,0,BQ35+$R35)&lt;$L35,IF(BR$5&lt;$C35,0,BQ35+$R35),$L35)</f>
        <v>0</v>
      </c>
      <c r="BS35" s="237">
        <f t="shared" si="68"/>
        <v>0</v>
      </c>
      <c r="BT35" s="237">
        <f t="shared" si="68"/>
        <v>109.96611111111112</v>
      </c>
      <c r="BU35" s="237">
        <f t="shared" si="68"/>
        <v>219.93222222222224</v>
      </c>
      <c r="BV35" s="237">
        <f t="shared" si="68"/>
        <v>329.89833333333337</v>
      </c>
      <c r="BW35" s="237">
        <f t="shared" si="68"/>
        <v>439.86444444444447</v>
      </c>
      <c r="BX35" s="237">
        <f t="shared" si="68"/>
        <v>549.83055555555563</v>
      </c>
      <c r="BY35" s="237">
        <f t="shared" si="68"/>
        <v>659.79666666666674</v>
      </c>
      <c r="BZ35" s="237">
        <f t="shared" si="68"/>
        <v>769.76277777777784</v>
      </c>
      <c r="CA35" s="237">
        <f t="shared" si="68"/>
        <v>879.72888888888895</v>
      </c>
      <c r="CB35" s="237">
        <f t="shared" si="68"/>
        <v>989.69500000000005</v>
      </c>
      <c r="CC35" s="237">
        <f t="shared" si="68"/>
        <v>1099.6611111111113</v>
      </c>
      <c r="CD35" s="237">
        <f t="shared" si="68"/>
        <v>1209.6272222222224</v>
      </c>
      <c r="CE35" s="237">
        <f t="shared" si="68"/>
        <v>1319.5933333333335</v>
      </c>
      <c r="CF35" s="237">
        <f t="shared" si="68"/>
        <v>1429.5594444444446</v>
      </c>
      <c r="CG35" s="237">
        <f t="shared" si="68"/>
        <v>1539.5255555555557</v>
      </c>
      <c r="CH35" s="237">
        <f t="shared" si="68"/>
        <v>1649.4916666666668</v>
      </c>
      <c r="CI35" s="237">
        <f t="shared" si="68"/>
        <v>1759.4577777777779</v>
      </c>
      <c r="CJ35" s="237">
        <f t="shared" si="68"/>
        <v>1869.423888888889</v>
      </c>
      <c r="CK35" s="237">
        <f t="shared" si="68"/>
        <v>1979.39</v>
      </c>
      <c r="CL35" s="237">
        <f t="shared" si="68"/>
        <v>2089.3561111111112</v>
      </c>
      <c r="CM35" s="237">
        <f t="shared" si="68"/>
        <v>2199.3222222222225</v>
      </c>
      <c r="CN35" s="237">
        <f t="shared" si="68"/>
        <v>2309.2883333333339</v>
      </c>
      <c r="CO35" s="237">
        <f t="shared" si="68"/>
        <v>2419.2544444444452</v>
      </c>
      <c r="CP35" s="237">
        <f t="shared" si="68"/>
        <v>2529.2205555555565</v>
      </c>
      <c r="CQ35" s="237">
        <f t="shared" si="68"/>
        <v>2639.1866666666679</v>
      </c>
      <c r="CR35" s="237">
        <f t="shared" si="68"/>
        <v>2749.1527777777792</v>
      </c>
      <c r="CS35" s="237">
        <f t="shared" si="68"/>
        <v>2859.1188888888905</v>
      </c>
      <c r="CT35" s="237">
        <f t="shared" si="68"/>
        <v>2969.0850000000019</v>
      </c>
      <c r="CU35" s="237">
        <f t="shared" si="68"/>
        <v>3079.0511111111132</v>
      </c>
      <c r="CV35" s="237">
        <f t="shared" si="68"/>
        <v>3189.0172222222245</v>
      </c>
      <c r="CW35" s="237">
        <f t="shared" si="68"/>
        <v>3298.9833333333358</v>
      </c>
      <c r="CX35" s="237">
        <f t="shared" si="68"/>
        <v>3408.9494444444472</v>
      </c>
      <c r="CY35" s="237">
        <f t="shared" si="68"/>
        <v>3518.9155555555585</v>
      </c>
      <c r="CZ35" s="237">
        <f t="shared" si="68"/>
        <v>3628.8816666666698</v>
      </c>
      <c r="DA35" s="237">
        <f t="shared" si="68"/>
        <v>3738.8477777777812</v>
      </c>
      <c r="DB35" s="237">
        <f t="shared" si="68"/>
        <v>3848.8138888888925</v>
      </c>
      <c r="DC35" s="237">
        <f t="shared" si="68"/>
        <v>3958.78</v>
      </c>
      <c r="DD35" s="237">
        <f t="shared" si="68"/>
        <v>3958.78</v>
      </c>
      <c r="DE35" s="4">
        <f t="shared" si="12"/>
        <v>1979.3900000000003</v>
      </c>
    </row>
    <row r="36" spans="1:109">
      <c r="A36" s="162">
        <v>1013823</v>
      </c>
      <c r="B36" s="232" t="s">
        <v>2646</v>
      </c>
      <c r="C36" s="169">
        <v>44592</v>
      </c>
      <c r="D36" s="162" t="s">
        <v>26</v>
      </c>
      <c r="E36" s="162" t="s">
        <v>30</v>
      </c>
      <c r="F36" s="162" t="s">
        <v>28</v>
      </c>
      <c r="G36" s="162" t="s">
        <v>2617</v>
      </c>
      <c r="H36" s="162" t="s">
        <v>726</v>
      </c>
      <c r="I36" s="162" t="s">
        <v>68</v>
      </c>
      <c r="J36" s="162">
        <v>36</v>
      </c>
      <c r="K36" s="162">
        <f>ROUND(1/(_xlfn.XLOOKUP(M36,'Pro-Forma UPIS-AD-ADIT'!$B$111:$B$236,'Pro-Forma UPIS-AD-ADIT'!$E$111:$E$236))*12,0)</f>
        <v>270</v>
      </c>
      <c r="L36" s="164">
        <v>440.74</v>
      </c>
      <c r="M36" s="165">
        <v>141504</v>
      </c>
      <c r="N36" s="164"/>
      <c r="O36" s="165">
        <v>142504</v>
      </c>
      <c r="P36" s="164"/>
      <c r="Q36" s="165">
        <v>710504</v>
      </c>
      <c r="R36" s="164">
        <f t="shared" si="6"/>
        <v>12.242777777777778</v>
      </c>
      <c r="S36" s="164"/>
      <c r="T36" s="234">
        <v>270</v>
      </c>
      <c r="U36" s="233">
        <f t="shared" si="7"/>
        <v>52809</v>
      </c>
      <c r="V36" s="18">
        <f t="shared" si="8"/>
        <v>0</v>
      </c>
      <c r="W36" s="18">
        <f t="shared" si="0"/>
        <v>1.6323703703703705</v>
      </c>
      <c r="X36" s="237">
        <f t="shared" si="1"/>
        <v>0</v>
      </c>
      <c r="Y36" s="237">
        <f t="shared" ref="Y36:BK36" si="69">+IF(IF(Y$5&lt;$C36,0,X36+$W36)&lt;$L36,IF(Y$5&lt;$C36,0,X36+$W36),$L36)</f>
        <v>0</v>
      </c>
      <c r="Z36" s="237">
        <f t="shared" si="69"/>
        <v>0</v>
      </c>
      <c r="AA36" s="237">
        <f t="shared" si="69"/>
        <v>1.6323703703703705</v>
      </c>
      <c r="AB36" s="237">
        <f t="shared" si="69"/>
        <v>3.2647407407407409</v>
      </c>
      <c r="AC36" s="237">
        <f t="shared" si="69"/>
        <v>4.8971111111111112</v>
      </c>
      <c r="AD36" s="237">
        <f t="shared" si="69"/>
        <v>6.5294814814814819</v>
      </c>
      <c r="AE36" s="237">
        <f t="shared" si="69"/>
        <v>8.1618518518518517</v>
      </c>
      <c r="AF36" s="237">
        <f t="shared" si="69"/>
        <v>9.7942222222222224</v>
      </c>
      <c r="AG36" s="237">
        <f t="shared" si="69"/>
        <v>11.426592592592593</v>
      </c>
      <c r="AH36" s="237">
        <f t="shared" si="69"/>
        <v>13.058962962962964</v>
      </c>
      <c r="AI36" s="237">
        <f t="shared" si="69"/>
        <v>14.691333333333334</v>
      </c>
      <c r="AJ36" s="237">
        <f t="shared" si="69"/>
        <v>16.323703703703703</v>
      </c>
      <c r="AK36" s="237">
        <f t="shared" si="69"/>
        <v>17.956074074074074</v>
      </c>
      <c r="AL36" s="237">
        <f t="shared" si="69"/>
        <v>19.588444444444445</v>
      </c>
      <c r="AM36" s="237">
        <f t="shared" si="69"/>
        <v>21.220814814814815</v>
      </c>
      <c r="AN36" s="237">
        <f t="shared" si="69"/>
        <v>22.853185185185186</v>
      </c>
      <c r="AO36" s="237">
        <f t="shared" si="69"/>
        <v>24.485555555555557</v>
      </c>
      <c r="AP36" s="237">
        <f t="shared" si="69"/>
        <v>26.117925925925928</v>
      </c>
      <c r="AQ36" s="237">
        <f t="shared" si="69"/>
        <v>27.750296296296298</v>
      </c>
      <c r="AR36" s="237">
        <f t="shared" si="69"/>
        <v>29.382666666666669</v>
      </c>
      <c r="AS36" s="237">
        <f t="shared" si="69"/>
        <v>31.01503703703704</v>
      </c>
      <c r="AT36" s="237">
        <f t="shared" si="69"/>
        <v>32.647407407407407</v>
      </c>
      <c r="AU36" s="237">
        <f t="shared" si="69"/>
        <v>34.279777777777774</v>
      </c>
      <c r="AV36" s="237">
        <f t="shared" si="69"/>
        <v>35.912148148148141</v>
      </c>
      <c r="AW36" s="237">
        <f t="shared" si="69"/>
        <v>37.544518518518508</v>
      </c>
      <c r="AX36" s="237">
        <f t="shared" si="69"/>
        <v>39.176888888888875</v>
      </c>
      <c r="AY36" s="237">
        <f t="shared" si="69"/>
        <v>40.809259259259242</v>
      </c>
      <c r="AZ36" s="237">
        <f t="shared" si="69"/>
        <v>42.44162962962961</v>
      </c>
      <c r="BA36" s="237">
        <f t="shared" si="69"/>
        <v>44.073999999999977</v>
      </c>
      <c r="BB36" s="237">
        <f t="shared" si="69"/>
        <v>45.706370370370344</v>
      </c>
      <c r="BC36" s="237">
        <f t="shared" si="69"/>
        <v>47.338740740740711</v>
      </c>
      <c r="BD36" s="237">
        <f t="shared" si="69"/>
        <v>48.971111111111078</v>
      </c>
      <c r="BE36" s="237">
        <f t="shared" si="69"/>
        <v>50.603481481481445</v>
      </c>
      <c r="BF36" s="237">
        <f t="shared" si="69"/>
        <v>52.235851851851812</v>
      </c>
      <c r="BG36" s="237">
        <f t="shared" si="69"/>
        <v>53.86822222222218</v>
      </c>
      <c r="BH36" s="237">
        <f t="shared" si="69"/>
        <v>55.500592592592547</v>
      </c>
      <c r="BI36" s="237">
        <f t="shared" si="69"/>
        <v>57.132962962962914</v>
      </c>
      <c r="BJ36" s="237">
        <f t="shared" si="69"/>
        <v>58.765333333333281</v>
      </c>
      <c r="BK36" s="237">
        <f t="shared" si="69"/>
        <v>60.397703703703648</v>
      </c>
      <c r="BL36" s="4">
        <f t="shared" si="3"/>
        <v>29.382666666666662</v>
      </c>
      <c r="BM36" s="18"/>
      <c r="BQ36" s="237">
        <f t="shared" si="10"/>
        <v>0</v>
      </c>
      <c r="BR36" s="237">
        <f t="shared" ref="BR36:DD36" si="70">+IF(IF(BR$5&lt;$C36,0,BQ36+$R36)&lt;$L36,IF(BR$5&lt;$C36,0,BQ36+$R36),$L36)</f>
        <v>0</v>
      </c>
      <c r="BS36" s="237">
        <f t="shared" si="70"/>
        <v>0</v>
      </c>
      <c r="BT36" s="237">
        <f t="shared" si="70"/>
        <v>12.242777777777778</v>
      </c>
      <c r="BU36" s="237">
        <f t="shared" si="70"/>
        <v>24.485555555555557</v>
      </c>
      <c r="BV36" s="237">
        <f t="shared" si="70"/>
        <v>36.728333333333339</v>
      </c>
      <c r="BW36" s="237">
        <f t="shared" si="70"/>
        <v>48.971111111111114</v>
      </c>
      <c r="BX36" s="237">
        <f t="shared" si="70"/>
        <v>61.213888888888889</v>
      </c>
      <c r="BY36" s="237">
        <f t="shared" si="70"/>
        <v>73.456666666666663</v>
      </c>
      <c r="BZ36" s="237">
        <f t="shared" si="70"/>
        <v>85.699444444444438</v>
      </c>
      <c r="CA36" s="237">
        <f t="shared" si="70"/>
        <v>97.942222222222213</v>
      </c>
      <c r="CB36" s="237">
        <f t="shared" si="70"/>
        <v>110.18499999999999</v>
      </c>
      <c r="CC36" s="237">
        <f t="shared" si="70"/>
        <v>122.42777777777776</v>
      </c>
      <c r="CD36" s="237">
        <f t="shared" si="70"/>
        <v>134.67055555555555</v>
      </c>
      <c r="CE36" s="237">
        <f t="shared" si="70"/>
        <v>146.91333333333333</v>
      </c>
      <c r="CF36" s="237">
        <f t="shared" si="70"/>
        <v>159.1561111111111</v>
      </c>
      <c r="CG36" s="237">
        <f t="shared" si="70"/>
        <v>171.39888888888888</v>
      </c>
      <c r="CH36" s="237">
        <f t="shared" si="70"/>
        <v>183.64166666666665</v>
      </c>
      <c r="CI36" s="237">
        <f t="shared" si="70"/>
        <v>195.88444444444443</v>
      </c>
      <c r="CJ36" s="237">
        <f t="shared" si="70"/>
        <v>208.1272222222222</v>
      </c>
      <c r="CK36" s="237">
        <f t="shared" si="70"/>
        <v>220.36999999999998</v>
      </c>
      <c r="CL36" s="237">
        <f t="shared" si="70"/>
        <v>232.61277777777775</v>
      </c>
      <c r="CM36" s="237">
        <f t="shared" si="70"/>
        <v>244.85555555555553</v>
      </c>
      <c r="CN36" s="237">
        <f t="shared" si="70"/>
        <v>257.0983333333333</v>
      </c>
      <c r="CO36" s="237">
        <f t="shared" si="70"/>
        <v>269.3411111111111</v>
      </c>
      <c r="CP36" s="237">
        <f t="shared" si="70"/>
        <v>281.58388888888891</v>
      </c>
      <c r="CQ36" s="237">
        <f t="shared" si="70"/>
        <v>293.82666666666671</v>
      </c>
      <c r="CR36" s="237">
        <f t="shared" si="70"/>
        <v>306.06944444444451</v>
      </c>
      <c r="CS36" s="237">
        <f t="shared" si="70"/>
        <v>318.31222222222232</v>
      </c>
      <c r="CT36" s="237">
        <f t="shared" si="70"/>
        <v>330.55500000000012</v>
      </c>
      <c r="CU36" s="237">
        <f t="shared" si="70"/>
        <v>342.79777777777792</v>
      </c>
      <c r="CV36" s="237">
        <f t="shared" si="70"/>
        <v>355.04055555555573</v>
      </c>
      <c r="CW36" s="237">
        <f t="shared" si="70"/>
        <v>367.28333333333353</v>
      </c>
      <c r="CX36" s="237">
        <f t="shared" si="70"/>
        <v>379.52611111111133</v>
      </c>
      <c r="CY36" s="237">
        <f t="shared" si="70"/>
        <v>391.76888888888914</v>
      </c>
      <c r="CZ36" s="237">
        <f t="shared" si="70"/>
        <v>404.01166666666694</v>
      </c>
      <c r="DA36" s="237">
        <f t="shared" si="70"/>
        <v>416.25444444444474</v>
      </c>
      <c r="DB36" s="237">
        <f t="shared" si="70"/>
        <v>428.49722222222255</v>
      </c>
      <c r="DC36" s="237">
        <f t="shared" si="70"/>
        <v>440.74</v>
      </c>
      <c r="DD36" s="237">
        <f t="shared" si="70"/>
        <v>440.74</v>
      </c>
      <c r="DE36" s="4">
        <f t="shared" si="12"/>
        <v>220.37</v>
      </c>
    </row>
    <row r="37" spans="1:109">
      <c r="A37" s="162">
        <v>1013824</v>
      </c>
      <c r="B37" s="232" t="s">
        <v>298</v>
      </c>
      <c r="C37" s="169">
        <v>44592</v>
      </c>
      <c r="D37" s="162" t="s">
        <v>26</v>
      </c>
      <c r="E37" s="162" t="s">
        <v>30</v>
      </c>
      <c r="F37" s="162" t="s">
        <v>28</v>
      </c>
      <c r="G37" s="162" t="s">
        <v>2617</v>
      </c>
      <c r="H37" s="162" t="s">
        <v>726</v>
      </c>
      <c r="I37" s="162" t="s">
        <v>68</v>
      </c>
      <c r="J37" s="162">
        <v>36</v>
      </c>
      <c r="K37" s="162">
        <f>ROUND(1/(_xlfn.XLOOKUP(M37,'Pro-Forma UPIS-AD-ADIT'!$B$111:$B$236,'Pro-Forma UPIS-AD-ADIT'!$E$111:$E$236))*12,0)</f>
        <v>270</v>
      </c>
      <c r="L37" s="164">
        <v>1351.22</v>
      </c>
      <c r="M37" s="165">
        <v>141504</v>
      </c>
      <c r="N37" s="164"/>
      <c r="O37" s="165">
        <v>142504</v>
      </c>
      <c r="P37" s="164"/>
      <c r="Q37" s="165">
        <v>710504</v>
      </c>
      <c r="R37" s="164">
        <f t="shared" si="6"/>
        <v>37.533888888888889</v>
      </c>
      <c r="S37" s="164"/>
      <c r="T37" s="234">
        <v>270</v>
      </c>
      <c r="U37" s="233">
        <f t="shared" si="7"/>
        <v>52809</v>
      </c>
      <c r="V37" s="18">
        <f t="shared" si="8"/>
        <v>0</v>
      </c>
      <c r="W37" s="18">
        <f t="shared" si="0"/>
        <v>5.0045185185185188</v>
      </c>
      <c r="X37" s="237">
        <f t="shared" si="1"/>
        <v>0</v>
      </c>
      <c r="Y37" s="237">
        <f t="shared" ref="Y37:BK37" si="71">+IF(IF(Y$5&lt;$C37,0,X37+$W37)&lt;$L37,IF(Y$5&lt;$C37,0,X37+$W37),$L37)</f>
        <v>0</v>
      </c>
      <c r="Z37" s="237">
        <f t="shared" si="71"/>
        <v>0</v>
      </c>
      <c r="AA37" s="237">
        <f t="shared" si="71"/>
        <v>5.0045185185185188</v>
      </c>
      <c r="AB37" s="237">
        <f t="shared" si="71"/>
        <v>10.009037037037038</v>
      </c>
      <c r="AC37" s="237">
        <f t="shared" si="71"/>
        <v>15.013555555555556</v>
      </c>
      <c r="AD37" s="237">
        <f t="shared" si="71"/>
        <v>20.018074074074075</v>
      </c>
      <c r="AE37" s="237">
        <f t="shared" si="71"/>
        <v>25.022592592592595</v>
      </c>
      <c r="AF37" s="237">
        <f t="shared" si="71"/>
        <v>30.027111111111115</v>
      </c>
      <c r="AG37" s="237">
        <f t="shared" si="71"/>
        <v>35.031629629629634</v>
      </c>
      <c r="AH37" s="237">
        <f t="shared" si="71"/>
        <v>40.03614814814815</v>
      </c>
      <c r="AI37" s="237">
        <f t="shared" si="71"/>
        <v>45.040666666666667</v>
      </c>
      <c r="AJ37" s="237">
        <f t="shared" si="71"/>
        <v>50.045185185185183</v>
      </c>
      <c r="AK37" s="237">
        <f t="shared" si="71"/>
        <v>55.049703703703699</v>
      </c>
      <c r="AL37" s="237">
        <f t="shared" si="71"/>
        <v>60.054222222222215</v>
      </c>
      <c r="AM37" s="237">
        <f t="shared" si="71"/>
        <v>65.058740740740731</v>
      </c>
      <c r="AN37" s="237">
        <f t="shared" si="71"/>
        <v>70.063259259259254</v>
      </c>
      <c r="AO37" s="237">
        <f t="shared" si="71"/>
        <v>75.067777777777778</v>
      </c>
      <c r="AP37" s="237">
        <f t="shared" si="71"/>
        <v>80.072296296296301</v>
      </c>
      <c r="AQ37" s="237">
        <f t="shared" si="71"/>
        <v>85.076814814814824</v>
      </c>
      <c r="AR37" s="237">
        <f t="shared" si="71"/>
        <v>90.081333333333347</v>
      </c>
      <c r="AS37" s="237">
        <f t="shared" si="71"/>
        <v>95.085851851851871</v>
      </c>
      <c r="AT37" s="237">
        <f t="shared" si="71"/>
        <v>100.09037037037039</v>
      </c>
      <c r="AU37" s="237">
        <f t="shared" si="71"/>
        <v>105.09488888888892</v>
      </c>
      <c r="AV37" s="237">
        <f t="shared" si="71"/>
        <v>110.09940740740744</v>
      </c>
      <c r="AW37" s="237">
        <f t="shared" si="71"/>
        <v>115.10392592592596</v>
      </c>
      <c r="AX37" s="237">
        <f t="shared" si="71"/>
        <v>120.10844444444449</v>
      </c>
      <c r="AY37" s="237">
        <f t="shared" si="71"/>
        <v>125.11296296296301</v>
      </c>
      <c r="AZ37" s="237">
        <f t="shared" si="71"/>
        <v>130.11748148148152</v>
      </c>
      <c r="BA37" s="237">
        <f t="shared" si="71"/>
        <v>135.12200000000004</v>
      </c>
      <c r="BB37" s="237">
        <f t="shared" si="71"/>
        <v>140.12651851851857</v>
      </c>
      <c r="BC37" s="237">
        <f t="shared" si="71"/>
        <v>145.13103703703709</v>
      </c>
      <c r="BD37" s="237">
        <f t="shared" si="71"/>
        <v>150.13555555555561</v>
      </c>
      <c r="BE37" s="237">
        <f t="shared" si="71"/>
        <v>155.14007407407414</v>
      </c>
      <c r="BF37" s="237">
        <f t="shared" si="71"/>
        <v>160.14459259259266</v>
      </c>
      <c r="BG37" s="237">
        <f t="shared" si="71"/>
        <v>165.14911111111118</v>
      </c>
      <c r="BH37" s="237">
        <f t="shared" si="71"/>
        <v>170.15362962962971</v>
      </c>
      <c r="BI37" s="237">
        <f t="shared" si="71"/>
        <v>175.15814814814823</v>
      </c>
      <c r="BJ37" s="237">
        <f t="shared" si="71"/>
        <v>180.16266666666675</v>
      </c>
      <c r="BK37" s="237">
        <f t="shared" si="71"/>
        <v>185.16718518518528</v>
      </c>
      <c r="BL37" s="4">
        <f t="shared" si="3"/>
        <v>90.081333333333333</v>
      </c>
      <c r="BM37" s="18"/>
      <c r="BQ37" s="237">
        <f t="shared" si="10"/>
        <v>0</v>
      </c>
      <c r="BR37" s="237">
        <f t="shared" ref="BR37:DD37" si="72">+IF(IF(BR$5&lt;$C37,0,BQ37+$R37)&lt;$L37,IF(BR$5&lt;$C37,0,BQ37+$R37),$L37)</f>
        <v>0</v>
      </c>
      <c r="BS37" s="237">
        <f t="shared" si="72"/>
        <v>0</v>
      </c>
      <c r="BT37" s="237">
        <f t="shared" si="72"/>
        <v>37.533888888888889</v>
      </c>
      <c r="BU37" s="237">
        <f t="shared" si="72"/>
        <v>75.067777777777778</v>
      </c>
      <c r="BV37" s="237">
        <f t="shared" si="72"/>
        <v>112.60166666666666</v>
      </c>
      <c r="BW37" s="237">
        <f t="shared" si="72"/>
        <v>150.13555555555556</v>
      </c>
      <c r="BX37" s="237">
        <f t="shared" si="72"/>
        <v>187.66944444444445</v>
      </c>
      <c r="BY37" s="237">
        <f t="shared" si="72"/>
        <v>225.20333333333335</v>
      </c>
      <c r="BZ37" s="237">
        <f t="shared" si="72"/>
        <v>262.73722222222221</v>
      </c>
      <c r="CA37" s="237">
        <f t="shared" si="72"/>
        <v>300.27111111111111</v>
      </c>
      <c r="CB37" s="237">
        <f t="shared" si="72"/>
        <v>337.80500000000001</v>
      </c>
      <c r="CC37" s="237">
        <f t="shared" si="72"/>
        <v>375.3388888888889</v>
      </c>
      <c r="CD37" s="237">
        <f t="shared" si="72"/>
        <v>412.8727777777778</v>
      </c>
      <c r="CE37" s="237">
        <f t="shared" si="72"/>
        <v>450.40666666666669</v>
      </c>
      <c r="CF37" s="237">
        <f t="shared" si="72"/>
        <v>487.94055555555559</v>
      </c>
      <c r="CG37" s="237">
        <f t="shared" si="72"/>
        <v>525.47444444444443</v>
      </c>
      <c r="CH37" s="237">
        <f t="shared" si="72"/>
        <v>563.00833333333333</v>
      </c>
      <c r="CI37" s="237">
        <f t="shared" si="72"/>
        <v>600.54222222222222</v>
      </c>
      <c r="CJ37" s="237">
        <f t="shared" si="72"/>
        <v>638.07611111111112</v>
      </c>
      <c r="CK37" s="237">
        <f t="shared" si="72"/>
        <v>675.61</v>
      </c>
      <c r="CL37" s="237">
        <f t="shared" si="72"/>
        <v>713.14388888888891</v>
      </c>
      <c r="CM37" s="237">
        <f t="shared" si="72"/>
        <v>750.67777777777781</v>
      </c>
      <c r="CN37" s="237">
        <f t="shared" si="72"/>
        <v>788.2116666666667</v>
      </c>
      <c r="CO37" s="237">
        <f t="shared" si="72"/>
        <v>825.7455555555556</v>
      </c>
      <c r="CP37" s="237">
        <f t="shared" si="72"/>
        <v>863.27944444444449</v>
      </c>
      <c r="CQ37" s="237">
        <f t="shared" si="72"/>
        <v>900.81333333333339</v>
      </c>
      <c r="CR37" s="237">
        <f t="shared" si="72"/>
        <v>938.34722222222229</v>
      </c>
      <c r="CS37" s="237">
        <f t="shared" si="72"/>
        <v>975.88111111111118</v>
      </c>
      <c r="CT37" s="237">
        <f t="shared" si="72"/>
        <v>1013.4150000000001</v>
      </c>
      <c r="CU37" s="237">
        <f t="shared" si="72"/>
        <v>1050.9488888888889</v>
      </c>
      <c r="CV37" s="237">
        <f t="shared" si="72"/>
        <v>1088.4827777777778</v>
      </c>
      <c r="CW37" s="237">
        <f t="shared" si="72"/>
        <v>1126.0166666666667</v>
      </c>
      <c r="CX37" s="237">
        <f t="shared" si="72"/>
        <v>1163.5505555555555</v>
      </c>
      <c r="CY37" s="237">
        <f t="shared" si="72"/>
        <v>1201.0844444444444</v>
      </c>
      <c r="CZ37" s="237">
        <f t="shared" si="72"/>
        <v>1238.6183333333333</v>
      </c>
      <c r="DA37" s="237">
        <f t="shared" si="72"/>
        <v>1276.1522222222222</v>
      </c>
      <c r="DB37" s="237">
        <f t="shared" si="72"/>
        <v>1313.6861111111111</v>
      </c>
      <c r="DC37" s="237">
        <f t="shared" si="72"/>
        <v>1351.22</v>
      </c>
      <c r="DD37" s="237">
        <f t="shared" si="72"/>
        <v>1351.22</v>
      </c>
      <c r="DE37" s="4">
        <f t="shared" si="12"/>
        <v>675.61</v>
      </c>
    </row>
    <row r="38" spans="1:109">
      <c r="A38" s="162">
        <v>1013825</v>
      </c>
      <c r="B38" s="232" t="s">
        <v>2647</v>
      </c>
      <c r="C38" s="169">
        <v>44592</v>
      </c>
      <c r="D38" s="162" t="s">
        <v>26</v>
      </c>
      <c r="E38" s="162" t="s">
        <v>30</v>
      </c>
      <c r="F38" s="162" t="s">
        <v>28</v>
      </c>
      <c r="G38" s="162" t="s">
        <v>2617</v>
      </c>
      <c r="H38" s="162" t="s">
        <v>726</v>
      </c>
      <c r="I38" s="162" t="s">
        <v>68</v>
      </c>
      <c r="J38" s="162">
        <v>36</v>
      </c>
      <c r="K38" s="162">
        <f>ROUND(1/(_xlfn.XLOOKUP(M38,'Pro-Forma UPIS-AD-ADIT'!$B$111:$B$236,'Pro-Forma UPIS-AD-ADIT'!$E$111:$E$236))*12,0)</f>
        <v>270</v>
      </c>
      <c r="L38" s="164">
        <v>85.82</v>
      </c>
      <c r="M38" s="165">
        <v>141504</v>
      </c>
      <c r="N38" s="164"/>
      <c r="O38" s="165">
        <v>142504</v>
      </c>
      <c r="P38" s="164"/>
      <c r="Q38" s="165">
        <v>710504</v>
      </c>
      <c r="R38" s="164">
        <f t="shared" si="6"/>
        <v>2.3838888888888885</v>
      </c>
      <c r="S38" s="164"/>
      <c r="T38" s="234">
        <v>270</v>
      </c>
      <c r="U38" s="233">
        <f t="shared" si="7"/>
        <v>52809</v>
      </c>
      <c r="V38" s="18">
        <f t="shared" si="8"/>
        <v>0</v>
      </c>
      <c r="W38" s="18">
        <f t="shared" si="0"/>
        <v>0.31785185185185183</v>
      </c>
      <c r="X38" s="237">
        <f t="shared" si="1"/>
        <v>0</v>
      </c>
      <c r="Y38" s="237">
        <f t="shared" ref="Y38:BK38" si="73">+IF(IF(Y$5&lt;$C38,0,X38+$W38)&lt;$L38,IF(Y$5&lt;$C38,0,X38+$W38),$L38)</f>
        <v>0</v>
      </c>
      <c r="Z38" s="237">
        <f t="shared" si="73"/>
        <v>0</v>
      </c>
      <c r="AA38" s="237">
        <f t="shared" si="73"/>
        <v>0.31785185185185183</v>
      </c>
      <c r="AB38" s="237">
        <f t="shared" si="73"/>
        <v>0.63570370370370366</v>
      </c>
      <c r="AC38" s="237">
        <f t="shared" si="73"/>
        <v>0.95355555555555549</v>
      </c>
      <c r="AD38" s="237">
        <f t="shared" si="73"/>
        <v>1.2714074074074073</v>
      </c>
      <c r="AE38" s="237">
        <f t="shared" si="73"/>
        <v>1.5892592592592591</v>
      </c>
      <c r="AF38" s="237">
        <f t="shared" si="73"/>
        <v>1.907111111111111</v>
      </c>
      <c r="AG38" s="237">
        <f t="shared" si="73"/>
        <v>2.2249629629629628</v>
      </c>
      <c r="AH38" s="237">
        <f t="shared" si="73"/>
        <v>2.5428148148148146</v>
      </c>
      <c r="AI38" s="237">
        <f t="shared" si="73"/>
        <v>2.8606666666666665</v>
      </c>
      <c r="AJ38" s="237">
        <f t="shared" si="73"/>
        <v>3.1785185185185183</v>
      </c>
      <c r="AK38" s="237">
        <f t="shared" si="73"/>
        <v>3.4963703703703701</v>
      </c>
      <c r="AL38" s="237">
        <f t="shared" si="73"/>
        <v>3.814222222222222</v>
      </c>
      <c r="AM38" s="237">
        <f t="shared" si="73"/>
        <v>4.1320740740740742</v>
      </c>
      <c r="AN38" s="237">
        <f t="shared" si="73"/>
        <v>4.4499259259259265</v>
      </c>
      <c r="AO38" s="237">
        <f t="shared" si="73"/>
        <v>4.7677777777777788</v>
      </c>
      <c r="AP38" s="237">
        <f t="shared" si="73"/>
        <v>5.0856296296296311</v>
      </c>
      <c r="AQ38" s="237">
        <f t="shared" si="73"/>
        <v>5.4034814814814833</v>
      </c>
      <c r="AR38" s="237">
        <f t="shared" si="73"/>
        <v>5.7213333333333356</v>
      </c>
      <c r="AS38" s="237">
        <f t="shared" si="73"/>
        <v>6.0391851851851879</v>
      </c>
      <c r="AT38" s="237">
        <f t="shared" si="73"/>
        <v>6.3570370370370402</v>
      </c>
      <c r="AU38" s="237">
        <f t="shared" si="73"/>
        <v>6.6748888888888924</v>
      </c>
      <c r="AV38" s="237">
        <f t="shared" si="73"/>
        <v>6.9927407407407447</v>
      </c>
      <c r="AW38" s="237">
        <f t="shared" si="73"/>
        <v>7.310592592592597</v>
      </c>
      <c r="AX38" s="237">
        <f t="shared" si="73"/>
        <v>7.6284444444444492</v>
      </c>
      <c r="AY38" s="237">
        <f t="shared" si="73"/>
        <v>7.9462962962963015</v>
      </c>
      <c r="AZ38" s="237">
        <f t="shared" si="73"/>
        <v>8.2641481481481538</v>
      </c>
      <c r="BA38" s="237">
        <f t="shared" si="73"/>
        <v>8.5820000000000061</v>
      </c>
      <c r="BB38" s="237">
        <f t="shared" si="73"/>
        <v>8.8998518518518583</v>
      </c>
      <c r="BC38" s="237">
        <f t="shared" si="73"/>
        <v>9.2177037037037106</v>
      </c>
      <c r="BD38" s="237">
        <f t="shared" si="73"/>
        <v>9.5355555555555629</v>
      </c>
      <c r="BE38" s="237">
        <f t="shared" si="73"/>
        <v>9.8534074074074152</v>
      </c>
      <c r="BF38" s="237">
        <f t="shared" si="73"/>
        <v>10.171259259259267</v>
      </c>
      <c r="BG38" s="237">
        <f t="shared" si="73"/>
        <v>10.48911111111112</v>
      </c>
      <c r="BH38" s="237">
        <f t="shared" si="73"/>
        <v>10.806962962962972</v>
      </c>
      <c r="BI38" s="237">
        <f t="shared" si="73"/>
        <v>11.124814814814824</v>
      </c>
      <c r="BJ38" s="237">
        <f t="shared" si="73"/>
        <v>11.442666666666677</v>
      </c>
      <c r="BK38" s="237">
        <f t="shared" si="73"/>
        <v>11.760518518518529</v>
      </c>
      <c r="BL38" s="4">
        <f t="shared" si="3"/>
        <v>5.7213333333333356</v>
      </c>
      <c r="BM38" s="18"/>
      <c r="BQ38" s="237">
        <f t="shared" si="10"/>
        <v>0</v>
      </c>
      <c r="BR38" s="237">
        <f t="shared" ref="BR38:DD38" si="74">+IF(IF(BR$5&lt;$C38,0,BQ38+$R38)&lt;$L38,IF(BR$5&lt;$C38,0,BQ38+$R38),$L38)</f>
        <v>0</v>
      </c>
      <c r="BS38" s="237">
        <f t="shared" si="74"/>
        <v>0</v>
      </c>
      <c r="BT38" s="237">
        <f t="shared" si="74"/>
        <v>2.3838888888888885</v>
      </c>
      <c r="BU38" s="237">
        <f t="shared" si="74"/>
        <v>4.767777777777777</v>
      </c>
      <c r="BV38" s="237">
        <f t="shared" si="74"/>
        <v>7.1516666666666655</v>
      </c>
      <c r="BW38" s="237">
        <f t="shared" si="74"/>
        <v>9.535555555555554</v>
      </c>
      <c r="BX38" s="237">
        <f t="shared" si="74"/>
        <v>11.919444444444443</v>
      </c>
      <c r="BY38" s="237">
        <f t="shared" si="74"/>
        <v>14.303333333333331</v>
      </c>
      <c r="BZ38" s="237">
        <f t="shared" si="74"/>
        <v>16.687222222222218</v>
      </c>
      <c r="CA38" s="237">
        <f t="shared" si="74"/>
        <v>19.071111111111108</v>
      </c>
      <c r="CB38" s="237">
        <f t="shared" si="74"/>
        <v>21.454999999999998</v>
      </c>
      <c r="CC38" s="237">
        <f t="shared" si="74"/>
        <v>23.838888888888889</v>
      </c>
      <c r="CD38" s="237">
        <f t="shared" si="74"/>
        <v>26.222777777777779</v>
      </c>
      <c r="CE38" s="237">
        <f t="shared" si="74"/>
        <v>28.606666666666669</v>
      </c>
      <c r="CF38" s="237">
        <f t="shared" si="74"/>
        <v>30.990555555555559</v>
      </c>
      <c r="CG38" s="237">
        <f t="shared" si="74"/>
        <v>33.37444444444445</v>
      </c>
      <c r="CH38" s="237">
        <f t="shared" si="74"/>
        <v>35.75833333333334</v>
      </c>
      <c r="CI38" s="237">
        <f t="shared" si="74"/>
        <v>38.14222222222223</v>
      </c>
      <c r="CJ38" s="237">
        <f t="shared" si="74"/>
        <v>40.526111111111121</v>
      </c>
      <c r="CK38" s="237">
        <f t="shared" si="74"/>
        <v>42.910000000000011</v>
      </c>
      <c r="CL38" s="237">
        <f t="shared" si="74"/>
        <v>45.293888888888901</v>
      </c>
      <c r="CM38" s="237">
        <f t="shared" si="74"/>
        <v>47.677777777777791</v>
      </c>
      <c r="CN38" s="237">
        <f t="shared" si="74"/>
        <v>50.061666666666682</v>
      </c>
      <c r="CO38" s="237">
        <f t="shared" si="74"/>
        <v>52.445555555555572</v>
      </c>
      <c r="CP38" s="237">
        <f t="shared" si="74"/>
        <v>54.829444444444462</v>
      </c>
      <c r="CQ38" s="237">
        <f t="shared" si="74"/>
        <v>57.213333333333352</v>
      </c>
      <c r="CR38" s="237">
        <f t="shared" si="74"/>
        <v>59.597222222222243</v>
      </c>
      <c r="CS38" s="237">
        <f t="shared" si="74"/>
        <v>61.981111111111133</v>
      </c>
      <c r="CT38" s="237">
        <f t="shared" si="74"/>
        <v>64.365000000000023</v>
      </c>
      <c r="CU38" s="237">
        <f t="shared" si="74"/>
        <v>66.748888888888914</v>
      </c>
      <c r="CV38" s="237">
        <f t="shared" si="74"/>
        <v>69.132777777777804</v>
      </c>
      <c r="CW38" s="237">
        <f t="shared" si="74"/>
        <v>71.516666666666694</v>
      </c>
      <c r="CX38" s="237">
        <f t="shared" si="74"/>
        <v>73.900555555555584</v>
      </c>
      <c r="CY38" s="237">
        <f t="shared" si="74"/>
        <v>76.284444444444475</v>
      </c>
      <c r="CZ38" s="237">
        <f t="shared" si="74"/>
        <v>78.668333333333365</v>
      </c>
      <c r="DA38" s="237">
        <f t="shared" si="74"/>
        <v>81.052222222222255</v>
      </c>
      <c r="DB38" s="237">
        <f t="shared" si="74"/>
        <v>83.436111111111146</v>
      </c>
      <c r="DC38" s="237">
        <f t="shared" si="74"/>
        <v>85.82</v>
      </c>
      <c r="DD38" s="237">
        <f t="shared" si="74"/>
        <v>85.82</v>
      </c>
      <c r="DE38" s="4">
        <f t="shared" si="12"/>
        <v>42.910000000000011</v>
      </c>
    </row>
    <row r="39" spans="1:109">
      <c r="A39" s="162">
        <v>1013826</v>
      </c>
      <c r="B39" s="232" t="s">
        <v>329</v>
      </c>
      <c r="C39" s="169">
        <v>44592</v>
      </c>
      <c r="D39" s="162" t="s">
        <v>26</v>
      </c>
      <c r="E39" s="162" t="s">
        <v>30</v>
      </c>
      <c r="F39" s="162" t="s">
        <v>28</v>
      </c>
      <c r="G39" s="162" t="s">
        <v>2617</v>
      </c>
      <c r="H39" s="162" t="s">
        <v>726</v>
      </c>
      <c r="I39" s="162" t="s">
        <v>68</v>
      </c>
      <c r="J39" s="162">
        <v>36</v>
      </c>
      <c r="K39" s="162">
        <f>ROUND(1/(_xlfn.XLOOKUP(M39,'Pro-Forma UPIS-AD-ADIT'!$B$111:$B$236,'Pro-Forma UPIS-AD-ADIT'!$E$111:$E$236))*12,0)</f>
        <v>270</v>
      </c>
      <c r="L39" s="164">
        <v>3116.03</v>
      </c>
      <c r="M39" s="165">
        <v>141504</v>
      </c>
      <c r="N39" s="164"/>
      <c r="O39" s="165">
        <v>142504</v>
      </c>
      <c r="P39" s="164"/>
      <c r="Q39" s="165">
        <v>710504</v>
      </c>
      <c r="R39" s="164">
        <f t="shared" si="6"/>
        <v>86.55638888888889</v>
      </c>
      <c r="S39" s="164"/>
      <c r="T39" s="234">
        <v>270</v>
      </c>
      <c r="U39" s="233">
        <f t="shared" si="7"/>
        <v>52809</v>
      </c>
      <c r="V39" s="18">
        <f t="shared" si="8"/>
        <v>0</v>
      </c>
      <c r="W39" s="18">
        <f t="shared" si="0"/>
        <v>11.540851851851853</v>
      </c>
      <c r="X39" s="237">
        <f t="shared" si="1"/>
        <v>0</v>
      </c>
      <c r="Y39" s="237">
        <f t="shared" ref="Y39:BK39" si="75">+IF(IF(Y$5&lt;$C39,0,X39+$W39)&lt;$L39,IF(Y$5&lt;$C39,0,X39+$W39),$L39)</f>
        <v>0</v>
      </c>
      <c r="Z39" s="237">
        <f t="shared" si="75"/>
        <v>0</v>
      </c>
      <c r="AA39" s="237">
        <f t="shared" si="75"/>
        <v>11.540851851851853</v>
      </c>
      <c r="AB39" s="237">
        <f t="shared" si="75"/>
        <v>23.081703703703706</v>
      </c>
      <c r="AC39" s="237">
        <f t="shared" si="75"/>
        <v>34.622555555555557</v>
      </c>
      <c r="AD39" s="237">
        <f t="shared" si="75"/>
        <v>46.163407407407412</v>
      </c>
      <c r="AE39" s="237">
        <f t="shared" si="75"/>
        <v>57.704259259259267</v>
      </c>
      <c r="AF39" s="237">
        <f t="shared" si="75"/>
        <v>69.245111111111115</v>
      </c>
      <c r="AG39" s="237">
        <f t="shared" si="75"/>
        <v>80.785962962962969</v>
      </c>
      <c r="AH39" s="237">
        <f t="shared" si="75"/>
        <v>92.326814814814824</v>
      </c>
      <c r="AI39" s="237">
        <f t="shared" si="75"/>
        <v>103.86766666666668</v>
      </c>
      <c r="AJ39" s="237">
        <f t="shared" si="75"/>
        <v>115.40851851851853</v>
      </c>
      <c r="AK39" s="237">
        <f t="shared" si="75"/>
        <v>126.94937037037039</v>
      </c>
      <c r="AL39" s="237">
        <f t="shared" si="75"/>
        <v>138.49022222222223</v>
      </c>
      <c r="AM39" s="237">
        <f t="shared" si="75"/>
        <v>150.03107407407407</v>
      </c>
      <c r="AN39" s="237">
        <f t="shared" si="75"/>
        <v>161.57192592592591</v>
      </c>
      <c r="AO39" s="237">
        <f t="shared" si="75"/>
        <v>173.11277777777775</v>
      </c>
      <c r="AP39" s="237">
        <f t="shared" si="75"/>
        <v>184.65362962962959</v>
      </c>
      <c r="AQ39" s="237">
        <f t="shared" si="75"/>
        <v>196.19448148148143</v>
      </c>
      <c r="AR39" s="237">
        <f t="shared" si="75"/>
        <v>207.73533333333327</v>
      </c>
      <c r="AS39" s="237">
        <f t="shared" si="75"/>
        <v>219.27618518518511</v>
      </c>
      <c r="AT39" s="237">
        <f t="shared" si="75"/>
        <v>230.81703703703695</v>
      </c>
      <c r="AU39" s="237">
        <f t="shared" si="75"/>
        <v>242.35788888888879</v>
      </c>
      <c r="AV39" s="237">
        <f t="shared" si="75"/>
        <v>253.89874074074064</v>
      </c>
      <c r="AW39" s="237">
        <f t="shared" si="75"/>
        <v>265.43959259259248</v>
      </c>
      <c r="AX39" s="237">
        <f t="shared" si="75"/>
        <v>276.98044444444434</v>
      </c>
      <c r="AY39" s="237">
        <f t="shared" si="75"/>
        <v>288.52129629629621</v>
      </c>
      <c r="AZ39" s="237">
        <f t="shared" si="75"/>
        <v>300.06214814814808</v>
      </c>
      <c r="BA39" s="237">
        <f t="shared" si="75"/>
        <v>311.60299999999995</v>
      </c>
      <c r="BB39" s="237">
        <f t="shared" si="75"/>
        <v>323.14385185185182</v>
      </c>
      <c r="BC39" s="237">
        <f t="shared" si="75"/>
        <v>334.68470370370369</v>
      </c>
      <c r="BD39" s="237">
        <f t="shared" si="75"/>
        <v>346.22555555555556</v>
      </c>
      <c r="BE39" s="237">
        <f t="shared" si="75"/>
        <v>357.76640740740743</v>
      </c>
      <c r="BF39" s="237">
        <f t="shared" si="75"/>
        <v>369.3072592592593</v>
      </c>
      <c r="BG39" s="237">
        <f t="shared" si="75"/>
        <v>380.84811111111117</v>
      </c>
      <c r="BH39" s="237">
        <f t="shared" si="75"/>
        <v>392.38896296296303</v>
      </c>
      <c r="BI39" s="237">
        <f t="shared" si="75"/>
        <v>403.9298148148149</v>
      </c>
      <c r="BJ39" s="237">
        <f t="shared" si="75"/>
        <v>415.47066666666677</v>
      </c>
      <c r="BK39" s="237">
        <f t="shared" si="75"/>
        <v>427.01151851851864</v>
      </c>
      <c r="BL39" s="4">
        <f t="shared" si="3"/>
        <v>207.73533333333327</v>
      </c>
      <c r="BM39" s="18"/>
      <c r="BQ39" s="237">
        <f t="shared" si="10"/>
        <v>0</v>
      </c>
      <c r="BR39" s="237">
        <f t="shared" ref="BR39:DD39" si="76">+IF(IF(BR$5&lt;$C39,0,BQ39+$R39)&lt;$L39,IF(BR$5&lt;$C39,0,BQ39+$R39),$L39)</f>
        <v>0</v>
      </c>
      <c r="BS39" s="237">
        <f t="shared" si="76"/>
        <v>0</v>
      </c>
      <c r="BT39" s="237">
        <f t="shared" si="76"/>
        <v>86.55638888888889</v>
      </c>
      <c r="BU39" s="237">
        <f t="shared" si="76"/>
        <v>173.11277777777778</v>
      </c>
      <c r="BV39" s="237">
        <f t="shared" si="76"/>
        <v>259.66916666666668</v>
      </c>
      <c r="BW39" s="237">
        <f t="shared" si="76"/>
        <v>346.22555555555556</v>
      </c>
      <c r="BX39" s="237">
        <f t="shared" si="76"/>
        <v>432.78194444444443</v>
      </c>
      <c r="BY39" s="237">
        <f t="shared" si="76"/>
        <v>519.33833333333337</v>
      </c>
      <c r="BZ39" s="237">
        <f t="shared" si="76"/>
        <v>605.8947222222223</v>
      </c>
      <c r="CA39" s="237">
        <f t="shared" si="76"/>
        <v>692.45111111111123</v>
      </c>
      <c r="CB39" s="237">
        <f t="shared" si="76"/>
        <v>779.00750000000016</v>
      </c>
      <c r="CC39" s="237">
        <f t="shared" si="76"/>
        <v>865.5638888888891</v>
      </c>
      <c r="CD39" s="237">
        <f t="shared" si="76"/>
        <v>952.12027777777803</v>
      </c>
      <c r="CE39" s="237">
        <f t="shared" si="76"/>
        <v>1038.676666666667</v>
      </c>
      <c r="CF39" s="237">
        <f t="shared" si="76"/>
        <v>1125.2330555555559</v>
      </c>
      <c r="CG39" s="237">
        <f t="shared" si="76"/>
        <v>1211.7894444444448</v>
      </c>
      <c r="CH39" s="237">
        <f t="shared" si="76"/>
        <v>1298.3458333333338</v>
      </c>
      <c r="CI39" s="237">
        <f t="shared" si="76"/>
        <v>1384.9022222222227</v>
      </c>
      <c r="CJ39" s="237">
        <f t="shared" si="76"/>
        <v>1471.4586111111116</v>
      </c>
      <c r="CK39" s="237">
        <f t="shared" si="76"/>
        <v>1558.0150000000006</v>
      </c>
      <c r="CL39" s="237">
        <f t="shared" si="76"/>
        <v>1644.5713888888895</v>
      </c>
      <c r="CM39" s="237">
        <f t="shared" si="76"/>
        <v>1731.1277777777784</v>
      </c>
      <c r="CN39" s="237">
        <f t="shared" si="76"/>
        <v>1817.6841666666674</v>
      </c>
      <c r="CO39" s="237">
        <f t="shared" si="76"/>
        <v>1904.2405555555563</v>
      </c>
      <c r="CP39" s="237">
        <f t="shared" si="76"/>
        <v>1990.7969444444452</v>
      </c>
      <c r="CQ39" s="237">
        <f t="shared" si="76"/>
        <v>2077.3533333333339</v>
      </c>
      <c r="CR39" s="237">
        <f t="shared" si="76"/>
        <v>2163.9097222222226</v>
      </c>
      <c r="CS39" s="237">
        <f t="shared" si="76"/>
        <v>2250.4661111111113</v>
      </c>
      <c r="CT39" s="237">
        <f t="shared" si="76"/>
        <v>2337.0225</v>
      </c>
      <c r="CU39" s="237">
        <f t="shared" si="76"/>
        <v>2423.5788888888887</v>
      </c>
      <c r="CV39" s="237">
        <f t="shared" si="76"/>
        <v>2510.1352777777774</v>
      </c>
      <c r="CW39" s="237">
        <f t="shared" si="76"/>
        <v>2596.6916666666662</v>
      </c>
      <c r="CX39" s="237">
        <f t="shared" si="76"/>
        <v>2683.2480555555549</v>
      </c>
      <c r="CY39" s="237">
        <f t="shared" si="76"/>
        <v>2769.8044444444436</v>
      </c>
      <c r="CZ39" s="237">
        <f t="shared" si="76"/>
        <v>2856.3608333333323</v>
      </c>
      <c r="DA39" s="237">
        <f t="shared" si="76"/>
        <v>2942.917222222221</v>
      </c>
      <c r="DB39" s="237">
        <f t="shared" si="76"/>
        <v>3029.4736111111097</v>
      </c>
      <c r="DC39" s="237">
        <f t="shared" si="76"/>
        <v>3116.03</v>
      </c>
      <c r="DD39" s="237">
        <f t="shared" si="76"/>
        <v>3116.03</v>
      </c>
      <c r="DE39" s="4">
        <f t="shared" si="12"/>
        <v>1558.0150000000006</v>
      </c>
    </row>
    <row r="40" spans="1:109">
      <c r="A40" s="162">
        <v>1013841</v>
      </c>
      <c r="B40" s="232" t="s">
        <v>2639</v>
      </c>
      <c r="C40" s="169">
        <v>44613</v>
      </c>
      <c r="D40" s="162" t="s">
        <v>26</v>
      </c>
      <c r="E40" s="162" t="s">
        <v>30</v>
      </c>
      <c r="F40" s="162" t="s">
        <v>28</v>
      </c>
      <c r="G40" s="162" t="s">
        <v>2617</v>
      </c>
      <c r="H40" s="162" t="s">
        <v>726</v>
      </c>
      <c r="I40" s="162" t="s">
        <v>68</v>
      </c>
      <c r="J40" s="162">
        <v>60</v>
      </c>
      <c r="K40" s="162">
        <f>ROUND(1/(_xlfn.XLOOKUP(M40,'Pro-Forma UPIS-AD-ADIT'!$B$111:$B$236,'Pro-Forma UPIS-AD-ADIT'!$E$111:$E$236))*12,0)</f>
        <v>270</v>
      </c>
      <c r="L40" s="164">
        <v>14672.81</v>
      </c>
      <c r="M40" s="165">
        <v>141502</v>
      </c>
      <c r="N40" s="164"/>
      <c r="O40" s="165">
        <v>142502</v>
      </c>
      <c r="P40" s="164"/>
      <c r="Q40" s="165">
        <v>710502</v>
      </c>
      <c r="R40" s="164">
        <f t="shared" si="6"/>
        <v>244.54683333333332</v>
      </c>
      <c r="S40" s="164"/>
      <c r="T40" s="234">
        <v>270</v>
      </c>
      <c r="U40" s="233">
        <f t="shared" si="7"/>
        <v>52830</v>
      </c>
      <c r="V40" s="18">
        <f t="shared" si="8"/>
        <v>0</v>
      </c>
      <c r="W40" s="18">
        <f t="shared" si="0"/>
        <v>54.343740740740742</v>
      </c>
      <c r="X40" s="237">
        <f t="shared" si="1"/>
        <v>0</v>
      </c>
      <c r="Y40" s="237">
        <f t="shared" ref="Y40:BK40" si="77">+IF(IF(Y$5&lt;$C40,0,X40+$W40)&lt;$L40,IF(Y$5&lt;$C40,0,X40+$W40),$L40)</f>
        <v>0</v>
      </c>
      <c r="Z40" s="237">
        <f t="shared" si="77"/>
        <v>0</v>
      </c>
      <c r="AA40" s="237">
        <f t="shared" si="77"/>
        <v>0</v>
      </c>
      <c r="AB40" s="237">
        <f t="shared" si="77"/>
        <v>54.343740740740742</v>
      </c>
      <c r="AC40" s="237">
        <f t="shared" si="77"/>
        <v>108.68748148148148</v>
      </c>
      <c r="AD40" s="237">
        <f t="shared" si="77"/>
        <v>163.03122222222223</v>
      </c>
      <c r="AE40" s="237">
        <f t="shared" si="77"/>
        <v>217.37496296296297</v>
      </c>
      <c r="AF40" s="237">
        <f t="shared" si="77"/>
        <v>271.71870370370368</v>
      </c>
      <c r="AG40" s="237">
        <f t="shared" si="77"/>
        <v>326.0624444444444</v>
      </c>
      <c r="AH40" s="237">
        <f t="shared" si="77"/>
        <v>380.40618518518511</v>
      </c>
      <c r="AI40" s="237">
        <f t="shared" si="77"/>
        <v>434.74992592592582</v>
      </c>
      <c r="AJ40" s="237">
        <f t="shared" si="77"/>
        <v>489.09366666666654</v>
      </c>
      <c r="AK40" s="237">
        <f t="shared" si="77"/>
        <v>543.43740740740725</v>
      </c>
      <c r="AL40" s="237">
        <f t="shared" si="77"/>
        <v>597.78114814814796</v>
      </c>
      <c r="AM40" s="237">
        <f t="shared" si="77"/>
        <v>652.12488888888868</v>
      </c>
      <c r="AN40" s="237">
        <f t="shared" si="77"/>
        <v>706.46862962962939</v>
      </c>
      <c r="AO40" s="237">
        <f t="shared" si="77"/>
        <v>760.8123703703701</v>
      </c>
      <c r="AP40" s="237">
        <f t="shared" si="77"/>
        <v>815.15611111111082</v>
      </c>
      <c r="AQ40" s="237">
        <f t="shared" si="77"/>
        <v>869.49985185185153</v>
      </c>
      <c r="AR40" s="237">
        <f t="shared" si="77"/>
        <v>923.84359259259224</v>
      </c>
      <c r="AS40" s="237">
        <f t="shared" si="77"/>
        <v>978.18733333333296</v>
      </c>
      <c r="AT40" s="237">
        <f t="shared" si="77"/>
        <v>1032.5310740740738</v>
      </c>
      <c r="AU40" s="237">
        <f t="shared" si="77"/>
        <v>1086.8748148148145</v>
      </c>
      <c r="AV40" s="237">
        <f t="shared" si="77"/>
        <v>1141.2185555555552</v>
      </c>
      <c r="AW40" s="237">
        <f t="shared" si="77"/>
        <v>1195.5622962962959</v>
      </c>
      <c r="AX40" s="237">
        <f t="shared" si="77"/>
        <v>1249.9060370370366</v>
      </c>
      <c r="AY40" s="237">
        <f t="shared" si="77"/>
        <v>1304.2497777777774</v>
      </c>
      <c r="AZ40" s="237">
        <f t="shared" si="77"/>
        <v>1358.5935185185181</v>
      </c>
      <c r="BA40" s="237">
        <f t="shared" si="77"/>
        <v>1412.9372592592588</v>
      </c>
      <c r="BB40" s="237">
        <f t="shared" si="77"/>
        <v>1467.2809999999995</v>
      </c>
      <c r="BC40" s="237">
        <f t="shared" si="77"/>
        <v>1521.6247407407402</v>
      </c>
      <c r="BD40" s="237">
        <f t="shared" si="77"/>
        <v>1575.9684814814809</v>
      </c>
      <c r="BE40" s="237">
        <f t="shared" si="77"/>
        <v>1630.3122222222216</v>
      </c>
      <c r="BF40" s="237">
        <f t="shared" si="77"/>
        <v>1684.6559629629623</v>
      </c>
      <c r="BG40" s="237">
        <f t="shared" si="77"/>
        <v>1738.9997037037031</v>
      </c>
      <c r="BH40" s="237">
        <f t="shared" si="77"/>
        <v>1793.3434444444438</v>
      </c>
      <c r="BI40" s="237">
        <f t="shared" si="77"/>
        <v>1847.6871851851845</v>
      </c>
      <c r="BJ40" s="237">
        <f t="shared" si="77"/>
        <v>1902.0309259259252</v>
      </c>
      <c r="BK40" s="237">
        <f t="shared" si="77"/>
        <v>1956.3746666666659</v>
      </c>
      <c r="BL40" s="4">
        <f t="shared" si="3"/>
        <v>923.84359259259247</v>
      </c>
      <c r="BM40" s="18"/>
      <c r="BQ40" s="237">
        <f t="shared" si="10"/>
        <v>0</v>
      </c>
      <c r="BR40" s="237">
        <f t="shared" ref="BR40:DD40" si="78">+IF(IF(BR$5&lt;$C40,0,BQ40+$R40)&lt;$L40,IF(BR$5&lt;$C40,0,BQ40+$R40),$L40)</f>
        <v>0</v>
      </c>
      <c r="BS40" s="237">
        <f t="shared" si="78"/>
        <v>0</v>
      </c>
      <c r="BT40" s="237">
        <f t="shared" si="78"/>
        <v>0</v>
      </c>
      <c r="BU40" s="237">
        <f t="shared" si="78"/>
        <v>244.54683333333332</v>
      </c>
      <c r="BV40" s="237">
        <f t="shared" si="78"/>
        <v>489.09366666666665</v>
      </c>
      <c r="BW40" s="237">
        <f t="shared" si="78"/>
        <v>733.64049999999997</v>
      </c>
      <c r="BX40" s="237">
        <f t="shared" si="78"/>
        <v>978.1873333333333</v>
      </c>
      <c r="BY40" s="237">
        <f t="shared" si="78"/>
        <v>1222.7341666666666</v>
      </c>
      <c r="BZ40" s="237">
        <f t="shared" si="78"/>
        <v>1467.2809999999999</v>
      </c>
      <c r="CA40" s="237">
        <f t="shared" si="78"/>
        <v>1711.8278333333333</v>
      </c>
      <c r="CB40" s="237">
        <f t="shared" si="78"/>
        <v>1956.3746666666666</v>
      </c>
      <c r="CC40" s="237">
        <f t="shared" si="78"/>
        <v>2200.9214999999999</v>
      </c>
      <c r="CD40" s="237">
        <f t="shared" si="78"/>
        <v>2445.4683333333332</v>
      </c>
      <c r="CE40" s="237">
        <f t="shared" si="78"/>
        <v>2690.0151666666666</v>
      </c>
      <c r="CF40" s="237">
        <f t="shared" si="78"/>
        <v>2934.5619999999999</v>
      </c>
      <c r="CG40" s="237">
        <f t="shared" si="78"/>
        <v>3179.1088333333332</v>
      </c>
      <c r="CH40" s="237">
        <f t="shared" si="78"/>
        <v>3423.6556666666665</v>
      </c>
      <c r="CI40" s="237">
        <f t="shared" si="78"/>
        <v>3668.2024999999999</v>
      </c>
      <c r="CJ40" s="237">
        <f t="shared" si="78"/>
        <v>3912.7493333333332</v>
      </c>
      <c r="CK40" s="237">
        <f t="shared" si="78"/>
        <v>4157.296166666667</v>
      </c>
      <c r="CL40" s="237">
        <f t="shared" si="78"/>
        <v>4401.8430000000008</v>
      </c>
      <c r="CM40" s="237">
        <f t="shared" si="78"/>
        <v>4646.3898333333345</v>
      </c>
      <c r="CN40" s="237">
        <f t="shared" si="78"/>
        <v>4890.9366666666683</v>
      </c>
      <c r="CO40" s="237">
        <f t="shared" si="78"/>
        <v>5135.4835000000021</v>
      </c>
      <c r="CP40" s="237">
        <f t="shared" si="78"/>
        <v>5380.0303333333359</v>
      </c>
      <c r="CQ40" s="237">
        <f t="shared" si="78"/>
        <v>5624.5771666666697</v>
      </c>
      <c r="CR40" s="237">
        <f t="shared" si="78"/>
        <v>5869.1240000000034</v>
      </c>
      <c r="CS40" s="237">
        <f t="shared" si="78"/>
        <v>6113.6708333333372</v>
      </c>
      <c r="CT40" s="237">
        <f t="shared" si="78"/>
        <v>6358.217666666671</v>
      </c>
      <c r="CU40" s="237">
        <f t="shared" si="78"/>
        <v>6602.7645000000048</v>
      </c>
      <c r="CV40" s="237">
        <f t="shared" si="78"/>
        <v>6847.3113333333386</v>
      </c>
      <c r="CW40" s="237">
        <f t="shared" si="78"/>
        <v>7091.8581666666723</v>
      </c>
      <c r="CX40" s="237">
        <f t="shared" si="78"/>
        <v>7336.4050000000061</v>
      </c>
      <c r="CY40" s="237">
        <f t="shared" si="78"/>
        <v>7580.9518333333399</v>
      </c>
      <c r="CZ40" s="237">
        <f t="shared" si="78"/>
        <v>7825.4986666666737</v>
      </c>
      <c r="DA40" s="237">
        <f t="shared" si="78"/>
        <v>8070.0455000000075</v>
      </c>
      <c r="DB40" s="237">
        <f t="shared" si="78"/>
        <v>8314.5923333333412</v>
      </c>
      <c r="DC40" s="237">
        <f t="shared" si="78"/>
        <v>8559.139166666675</v>
      </c>
      <c r="DD40" s="237">
        <f t="shared" si="78"/>
        <v>8803.6860000000088</v>
      </c>
      <c r="DE40" s="4">
        <f t="shared" si="12"/>
        <v>4157.2961666666679</v>
      </c>
    </row>
    <row r="41" spans="1:109">
      <c r="A41" s="162">
        <v>1013844</v>
      </c>
      <c r="B41" s="232" t="s">
        <v>2637</v>
      </c>
      <c r="C41" s="169">
        <v>44613</v>
      </c>
      <c r="D41" s="162" t="s">
        <v>26</v>
      </c>
      <c r="E41" s="162" t="s">
        <v>30</v>
      </c>
      <c r="F41" s="162" t="s">
        <v>28</v>
      </c>
      <c r="G41" s="162" t="s">
        <v>2617</v>
      </c>
      <c r="H41" s="162" t="s">
        <v>726</v>
      </c>
      <c r="I41" s="162" t="s">
        <v>68</v>
      </c>
      <c r="J41" s="162">
        <v>60</v>
      </c>
      <c r="K41" s="162">
        <f>ROUND(1/(_xlfn.XLOOKUP(M41,'Pro-Forma UPIS-AD-ADIT'!$B$111:$B$236,'Pro-Forma UPIS-AD-ADIT'!$E$111:$E$236))*12,0)</f>
        <v>270</v>
      </c>
      <c r="L41" s="164">
        <v>7000</v>
      </c>
      <c r="M41" s="165">
        <v>141502</v>
      </c>
      <c r="N41" s="164"/>
      <c r="O41" s="165">
        <v>142502</v>
      </c>
      <c r="P41" s="164"/>
      <c r="Q41" s="165">
        <v>710502</v>
      </c>
      <c r="R41" s="164">
        <f t="shared" si="6"/>
        <v>116.66666666666667</v>
      </c>
      <c r="S41" s="164"/>
      <c r="T41" s="234">
        <v>270</v>
      </c>
      <c r="U41" s="233">
        <f t="shared" si="7"/>
        <v>52830</v>
      </c>
      <c r="V41" s="18">
        <f t="shared" si="8"/>
        <v>0</v>
      </c>
      <c r="W41" s="18">
        <f t="shared" si="0"/>
        <v>25.925925925925927</v>
      </c>
      <c r="X41" s="237">
        <f t="shared" si="1"/>
        <v>0</v>
      </c>
      <c r="Y41" s="237">
        <f t="shared" ref="Y41:BK41" si="79">+IF(IF(Y$5&lt;$C41,0,X41+$W41)&lt;$L41,IF(Y$5&lt;$C41,0,X41+$W41),$L41)</f>
        <v>0</v>
      </c>
      <c r="Z41" s="237">
        <f t="shared" si="79"/>
        <v>0</v>
      </c>
      <c r="AA41" s="237">
        <f t="shared" si="79"/>
        <v>0</v>
      </c>
      <c r="AB41" s="237">
        <f t="shared" si="79"/>
        <v>25.925925925925927</v>
      </c>
      <c r="AC41" s="237">
        <f t="shared" si="79"/>
        <v>51.851851851851855</v>
      </c>
      <c r="AD41" s="237">
        <f t="shared" si="79"/>
        <v>77.777777777777786</v>
      </c>
      <c r="AE41" s="237">
        <f t="shared" si="79"/>
        <v>103.70370370370371</v>
      </c>
      <c r="AF41" s="237">
        <f t="shared" si="79"/>
        <v>129.62962962962965</v>
      </c>
      <c r="AG41" s="237">
        <f t="shared" si="79"/>
        <v>155.55555555555557</v>
      </c>
      <c r="AH41" s="237">
        <f t="shared" si="79"/>
        <v>181.4814814814815</v>
      </c>
      <c r="AI41" s="237">
        <f t="shared" si="79"/>
        <v>207.40740740740742</v>
      </c>
      <c r="AJ41" s="237">
        <f t="shared" si="79"/>
        <v>233.33333333333334</v>
      </c>
      <c r="AK41" s="237">
        <f t="shared" si="79"/>
        <v>259.2592592592593</v>
      </c>
      <c r="AL41" s="237">
        <f t="shared" si="79"/>
        <v>285.18518518518522</v>
      </c>
      <c r="AM41" s="237">
        <f t="shared" si="79"/>
        <v>311.11111111111114</v>
      </c>
      <c r="AN41" s="237">
        <f t="shared" si="79"/>
        <v>337.03703703703707</v>
      </c>
      <c r="AO41" s="237">
        <f t="shared" si="79"/>
        <v>362.96296296296299</v>
      </c>
      <c r="AP41" s="237">
        <f t="shared" si="79"/>
        <v>388.88888888888891</v>
      </c>
      <c r="AQ41" s="237">
        <f t="shared" si="79"/>
        <v>414.81481481481484</v>
      </c>
      <c r="AR41" s="237">
        <f t="shared" si="79"/>
        <v>440.74074074074076</v>
      </c>
      <c r="AS41" s="237">
        <f t="shared" si="79"/>
        <v>466.66666666666669</v>
      </c>
      <c r="AT41" s="237">
        <f t="shared" si="79"/>
        <v>492.59259259259261</v>
      </c>
      <c r="AU41" s="237">
        <f t="shared" si="79"/>
        <v>518.51851851851859</v>
      </c>
      <c r="AV41" s="237">
        <f t="shared" si="79"/>
        <v>544.44444444444457</v>
      </c>
      <c r="AW41" s="237">
        <f t="shared" si="79"/>
        <v>570.37037037037055</v>
      </c>
      <c r="AX41" s="237">
        <f t="shared" si="79"/>
        <v>596.29629629629653</v>
      </c>
      <c r="AY41" s="237">
        <f t="shared" si="79"/>
        <v>622.22222222222251</v>
      </c>
      <c r="AZ41" s="237">
        <f t="shared" si="79"/>
        <v>648.14814814814849</v>
      </c>
      <c r="BA41" s="237">
        <f t="shared" si="79"/>
        <v>674.07407407407447</v>
      </c>
      <c r="BB41" s="237">
        <f t="shared" si="79"/>
        <v>700.00000000000045</v>
      </c>
      <c r="BC41" s="237">
        <f t="shared" si="79"/>
        <v>725.92592592592644</v>
      </c>
      <c r="BD41" s="237">
        <f t="shared" si="79"/>
        <v>751.85185185185242</v>
      </c>
      <c r="BE41" s="237">
        <f t="shared" si="79"/>
        <v>777.7777777777784</v>
      </c>
      <c r="BF41" s="237">
        <f t="shared" si="79"/>
        <v>803.70370370370438</v>
      </c>
      <c r="BG41" s="237">
        <f t="shared" si="79"/>
        <v>829.62962962963036</v>
      </c>
      <c r="BH41" s="237">
        <f t="shared" si="79"/>
        <v>855.55555555555634</v>
      </c>
      <c r="BI41" s="237">
        <f t="shared" si="79"/>
        <v>881.48148148148232</v>
      </c>
      <c r="BJ41" s="237">
        <f t="shared" si="79"/>
        <v>907.4074074074083</v>
      </c>
      <c r="BK41" s="237">
        <f t="shared" si="79"/>
        <v>933.33333333333428</v>
      </c>
      <c r="BL41" s="4">
        <f t="shared" si="3"/>
        <v>440.74074074074082</v>
      </c>
      <c r="BM41" s="18"/>
      <c r="BQ41" s="237">
        <f t="shared" si="10"/>
        <v>0</v>
      </c>
      <c r="BR41" s="237">
        <f t="shared" ref="BR41:DD41" si="80">+IF(IF(BR$5&lt;$C41,0,BQ41+$R41)&lt;$L41,IF(BR$5&lt;$C41,0,BQ41+$R41),$L41)</f>
        <v>0</v>
      </c>
      <c r="BS41" s="237">
        <f t="shared" si="80"/>
        <v>0</v>
      </c>
      <c r="BT41" s="237">
        <f t="shared" si="80"/>
        <v>0</v>
      </c>
      <c r="BU41" s="237">
        <f t="shared" si="80"/>
        <v>116.66666666666667</v>
      </c>
      <c r="BV41" s="237">
        <f t="shared" si="80"/>
        <v>233.33333333333334</v>
      </c>
      <c r="BW41" s="237">
        <f t="shared" si="80"/>
        <v>350</v>
      </c>
      <c r="BX41" s="237">
        <f t="shared" si="80"/>
        <v>466.66666666666669</v>
      </c>
      <c r="BY41" s="237">
        <f t="shared" si="80"/>
        <v>583.33333333333337</v>
      </c>
      <c r="BZ41" s="237">
        <f t="shared" si="80"/>
        <v>700</v>
      </c>
      <c r="CA41" s="237">
        <f t="shared" si="80"/>
        <v>816.66666666666663</v>
      </c>
      <c r="CB41" s="237">
        <f t="shared" si="80"/>
        <v>933.33333333333326</v>
      </c>
      <c r="CC41" s="237">
        <f t="shared" si="80"/>
        <v>1050</v>
      </c>
      <c r="CD41" s="237">
        <f t="shared" si="80"/>
        <v>1166.6666666666667</v>
      </c>
      <c r="CE41" s="237">
        <f t="shared" si="80"/>
        <v>1283.3333333333335</v>
      </c>
      <c r="CF41" s="237">
        <f t="shared" si="80"/>
        <v>1400.0000000000002</v>
      </c>
      <c r="CG41" s="237">
        <f t="shared" si="80"/>
        <v>1516.666666666667</v>
      </c>
      <c r="CH41" s="237">
        <f t="shared" si="80"/>
        <v>1633.3333333333337</v>
      </c>
      <c r="CI41" s="237">
        <f t="shared" si="80"/>
        <v>1750.0000000000005</v>
      </c>
      <c r="CJ41" s="237">
        <f t="shared" si="80"/>
        <v>1866.6666666666672</v>
      </c>
      <c r="CK41" s="237">
        <f t="shared" si="80"/>
        <v>1983.3333333333339</v>
      </c>
      <c r="CL41" s="237">
        <f t="shared" si="80"/>
        <v>2100.0000000000005</v>
      </c>
      <c r="CM41" s="237">
        <f t="shared" si="80"/>
        <v>2216.666666666667</v>
      </c>
      <c r="CN41" s="237">
        <f t="shared" si="80"/>
        <v>2333.3333333333335</v>
      </c>
      <c r="CO41" s="237">
        <f t="shared" si="80"/>
        <v>2450</v>
      </c>
      <c r="CP41" s="237">
        <f t="shared" si="80"/>
        <v>2566.6666666666665</v>
      </c>
      <c r="CQ41" s="237">
        <f t="shared" si="80"/>
        <v>2683.333333333333</v>
      </c>
      <c r="CR41" s="237">
        <f t="shared" si="80"/>
        <v>2799.9999999999995</v>
      </c>
      <c r="CS41" s="237">
        <f t="shared" si="80"/>
        <v>2916.6666666666661</v>
      </c>
      <c r="CT41" s="237">
        <f t="shared" si="80"/>
        <v>3033.3333333333326</v>
      </c>
      <c r="CU41" s="237">
        <f t="shared" si="80"/>
        <v>3149.9999999999991</v>
      </c>
      <c r="CV41" s="237">
        <f t="shared" si="80"/>
        <v>3266.6666666666656</v>
      </c>
      <c r="CW41" s="237">
        <f t="shared" si="80"/>
        <v>3383.3333333333321</v>
      </c>
      <c r="CX41" s="237">
        <f t="shared" si="80"/>
        <v>3499.9999999999986</v>
      </c>
      <c r="CY41" s="237">
        <f t="shared" si="80"/>
        <v>3616.6666666666652</v>
      </c>
      <c r="CZ41" s="237">
        <f t="shared" si="80"/>
        <v>3733.3333333333317</v>
      </c>
      <c r="DA41" s="237">
        <f t="shared" si="80"/>
        <v>3849.9999999999982</v>
      </c>
      <c r="DB41" s="237">
        <f t="shared" si="80"/>
        <v>3966.6666666666647</v>
      </c>
      <c r="DC41" s="237">
        <f t="shared" si="80"/>
        <v>4083.3333333333312</v>
      </c>
      <c r="DD41" s="237">
        <f t="shared" si="80"/>
        <v>4199.9999999999982</v>
      </c>
      <c r="DE41" s="4">
        <f t="shared" si="12"/>
        <v>1983.3333333333335</v>
      </c>
    </row>
    <row r="42" spans="1:109">
      <c r="A42" s="162">
        <v>1013845</v>
      </c>
      <c r="B42" s="232" t="s">
        <v>2639</v>
      </c>
      <c r="C42" s="169">
        <v>44606</v>
      </c>
      <c r="D42" s="162" t="s">
        <v>26</v>
      </c>
      <c r="E42" s="162" t="s">
        <v>30</v>
      </c>
      <c r="F42" s="162" t="s">
        <v>28</v>
      </c>
      <c r="G42" s="162" t="s">
        <v>2617</v>
      </c>
      <c r="H42" s="162" t="s">
        <v>726</v>
      </c>
      <c r="I42" s="162" t="s">
        <v>68</v>
      </c>
      <c r="J42" s="162">
        <v>40</v>
      </c>
      <c r="K42" s="162">
        <f>ROUND(1/(_xlfn.XLOOKUP(M42,'Pro-Forma UPIS-AD-ADIT'!$B$111:$B$236,'Pro-Forma UPIS-AD-ADIT'!$E$111:$E$236))*12,0)</f>
        <v>270</v>
      </c>
      <c r="L42" s="164">
        <v>7337.25</v>
      </c>
      <c r="M42" s="165">
        <v>141504</v>
      </c>
      <c r="N42" s="164"/>
      <c r="O42" s="165">
        <v>142504</v>
      </c>
      <c r="P42" s="164"/>
      <c r="Q42" s="165">
        <v>710504</v>
      </c>
      <c r="R42" s="164">
        <f t="shared" si="6"/>
        <v>183.43125000000001</v>
      </c>
      <c r="S42" s="164"/>
      <c r="T42" s="234">
        <v>270</v>
      </c>
      <c r="U42" s="233">
        <f t="shared" si="7"/>
        <v>52823</v>
      </c>
      <c r="V42" s="18">
        <f t="shared" si="8"/>
        <v>0</v>
      </c>
      <c r="W42" s="18">
        <f t="shared" si="0"/>
        <v>27.175000000000001</v>
      </c>
      <c r="X42" s="237">
        <f t="shared" si="1"/>
        <v>0</v>
      </c>
      <c r="Y42" s="237">
        <f t="shared" ref="Y42:BK42" si="81">+IF(IF(Y$5&lt;$C42,0,X42+$W42)&lt;$L42,IF(Y$5&lt;$C42,0,X42+$W42),$L42)</f>
        <v>0</v>
      </c>
      <c r="Z42" s="237">
        <f t="shared" si="81"/>
        <v>0</v>
      </c>
      <c r="AA42" s="237">
        <f t="shared" si="81"/>
        <v>0</v>
      </c>
      <c r="AB42" s="237">
        <f t="shared" si="81"/>
        <v>27.175000000000001</v>
      </c>
      <c r="AC42" s="237">
        <f t="shared" si="81"/>
        <v>54.35</v>
      </c>
      <c r="AD42" s="237">
        <f t="shared" si="81"/>
        <v>81.525000000000006</v>
      </c>
      <c r="AE42" s="237">
        <f t="shared" si="81"/>
        <v>108.7</v>
      </c>
      <c r="AF42" s="237">
        <f t="shared" si="81"/>
        <v>135.875</v>
      </c>
      <c r="AG42" s="237">
        <f t="shared" si="81"/>
        <v>163.05000000000001</v>
      </c>
      <c r="AH42" s="237">
        <f t="shared" si="81"/>
        <v>190.22500000000002</v>
      </c>
      <c r="AI42" s="237">
        <f t="shared" si="81"/>
        <v>217.40000000000003</v>
      </c>
      <c r="AJ42" s="237">
        <f t="shared" si="81"/>
        <v>244.57500000000005</v>
      </c>
      <c r="AK42" s="237">
        <f t="shared" si="81"/>
        <v>271.75000000000006</v>
      </c>
      <c r="AL42" s="237">
        <f t="shared" si="81"/>
        <v>298.92500000000007</v>
      </c>
      <c r="AM42" s="237">
        <f t="shared" si="81"/>
        <v>326.10000000000008</v>
      </c>
      <c r="AN42" s="237">
        <f t="shared" si="81"/>
        <v>353.27500000000009</v>
      </c>
      <c r="AO42" s="237">
        <f t="shared" si="81"/>
        <v>380.4500000000001</v>
      </c>
      <c r="AP42" s="237">
        <f t="shared" si="81"/>
        <v>407.62500000000011</v>
      </c>
      <c r="AQ42" s="237">
        <f t="shared" si="81"/>
        <v>434.80000000000013</v>
      </c>
      <c r="AR42" s="237">
        <f t="shared" si="81"/>
        <v>461.97500000000014</v>
      </c>
      <c r="AS42" s="237">
        <f t="shared" si="81"/>
        <v>489.15000000000015</v>
      </c>
      <c r="AT42" s="237">
        <f t="shared" si="81"/>
        <v>516.32500000000016</v>
      </c>
      <c r="AU42" s="237">
        <f t="shared" si="81"/>
        <v>543.50000000000011</v>
      </c>
      <c r="AV42" s="237">
        <f t="shared" si="81"/>
        <v>570.67500000000007</v>
      </c>
      <c r="AW42" s="237">
        <f t="shared" si="81"/>
        <v>597.85</v>
      </c>
      <c r="AX42" s="237">
        <f t="shared" si="81"/>
        <v>625.02499999999998</v>
      </c>
      <c r="AY42" s="237">
        <f t="shared" si="81"/>
        <v>652.19999999999993</v>
      </c>
      <c r="AZ42" s="237">
        <f t="shared" si="81"/>
        <v>679.37499999999989</v>
      </c>
      <c r="BA42" s="237">
        <f t="shared" si="81"/>
        <v>706.54999999999984</v>
      </c>
      <c r="BB42" s="237">
        <f t="shared" si="81"/>
        <v>733.7249999999998</v>
      </c>
      <c r="BC42" s="237">
        <f t="shared" si="81"/>
        <v>760.89999999999975</v>
      </c>
      <c r="BD42" s="237">
        <f t="shared" si="81"/>
        <v>788.0749999999997</v>
      </c>
      <c r="BE42" s="237">
        <f t="shared" si="81"/>
        <v>815.24999999999966</v>
      </c>
      <c r="BF42" s="237">
        <f t="shared" si="81"/>
        <v>842.42499999999961</v>
      </c>
      <c r="BG42" s="237">
        <f t="shared" si="81"/>
        <v>869.59999999999957</v>
      </c>
      <c r="BH42" s="237">
        <f t="shared" si="81"/>
        <v>896.77499999999952</v>
      </c>
      <c r="BI42" s="237">
        <f t="shared" si="81"/>
        <v>923.94999999999948</v>
      </c>
      <c r="BJ42" s="237">
        <f t="shared" si="81"/>
        <v>951.12499999999943</v>
      </c>
      <c r="BK42" s="237">
        <f t="shared" si="81"/>
        <v>978.29999999999939</v>
      </c>
      <c r="BL42" s="4">
        <f t="shared" si="3"/>
        <v>461.97500000000008</v>
      </c>
      <c r="BM42" s="18"/>
      <c r="BQ42" s="237">
        <f t="shared" si="10"/>
        <v>0</v>
      </c>
      <c r="BR42" s="237">
        <f t="shared" ref="BR42:DD42" si="82">+IF(IF(BR$5&lt;$C42,0,BQ42+$R42)&lt;$L42,IF(BR$5&lt;$C42,0,BQ42+$R42),$L42)</f>
        <v>0</v>
      </c>
      <c r="BS42" s="237">
        <f t="shared" si="82"/>
        <v>0</v>
      </c>
      <c r="BT42" s="237">
        <f t="shared" si="82"/>
        <v>0</v>
      </c>
      <c r="BU42" s="237">
        <f t="shared" si="82"/>
        <v>183.43125000000001</v>
      </c>
      <c r="BV42" s="237">
        <f t="shared" si="82"/>
        <v>366.86250000000001</v>
      </c>
      <c r="BW42" s="237">
        <f t="shared" si="82"/>
        <v>550.29375000000005</v>
      </c>
      <c r="BX42" s="237">
        <f t="shared" si="82"/>
        <v>733.72500000000002</v>
      </c>
      <c r="BY42" s="237">
        <f t="shared" si="82"/>
        <v>917.15625</v>
      </c>
      <c r="BZ42" s="237">
        <f t="shared" si="82"/>
        <v>1100.5875000000001</v>
      </c>
      <c r="CA42" s="237">
        <f t="shared" si="82"/>
        <v>1284.0187500000002</v>
      </c>
      <c r="CB42" s="237">
        <f t="shared" si="82"/>
        <v>1467.4500000000003</v>
      </c>
      <c r="CC42" s="237">
        <f t="shared" si="82"/>
        <v>1650.8812500000004</v>
      </c>
      <c r="CD42" s="237">
        <f t="shared" si="82"/>
        <v>1834.3125000000005</v>
      </c>
      <c r="CE42" s="237">
        <f t="shared" si="82"/>
        <v>2017.7437500000005</v>
      </c>
      <c r="CF42" s="237">
        <f t="shared" si="82"/>
        <v>2201.1750000000006</v>
      </c>
      <c r="CG42" s="237">
        <f t="shared" si="82"/>
        <v>2384.6062500000007</v>
      </c>
      <c r="CH42" s="237">
        <f t="shared" si="82"/>
        <v>2568.0375000000008</v>
      </c>
      <c r="CI42" s="237">
        <f t="shared" si="82"/>
        <v>2751.4687500000009</v>
      </c>
      <c r="CJ42" s="237">
        <f t="shared" si="82"/>
        <v>2934.900000000001</v>
      </c>
      <c r="CK42" s="237">
        <f t="shared" si="82"/>
        <v>3118.3312500000011</v>
      </c>
      <c r="CL42" s="237">
        <f t="shared" si="82"/>
        <v>3301.7625000000012</v>
      </c>
      <c r="CM42" s="237">
        <f t="shared" si="82"/>
        <v>3485.1937500000013</v>
      </c>
      <c r="CN42" s="237">
        <f t="shared" si="82"/>
        <v>3668.6250000000014</v>
      </c>
      <c r="CO42" s="237">
        <f t="shared" si="82"/>
        <v>3852.0562500000015</v>
      </c>
      <c r="CP42" s="237">
        <f t="shared" si="82"/>
        <v>4035.4875000000015</v>
      </c>
      <c r="CQ42" s="237">
        <f t="shared" si="82"/>
        <v>4218.9187500000016</v>
      </c>
      <c r="CR42" s="237">
        <f t="shared" si="82"/>
        <v>4402.3500000000013</v>
      </c>
      <c r="CS42" s="237">
        <f t="shared" si="82"/>
        <v>4585.7812500000009</v>
      </c>
      <c r="CT42" s="237">
        <f t="shared" si="82"/>
        <v>4769.2125000000005</v>
      </c>
      <c r="CU42" s="237">
        <f t="shared" si="82"/>
        <v>4952.6437500000002</v>
      </c>
      <c r="CV42" s="237">
        <f t="shared" si="82"/>
        <v>5136.0749999999998</v>
      </c>
      <c r="CW42" s="237">
        <f t="shared" si="82"/>
        <v>5319.5062499999995</v>
      </c>
      <c r="CX42" s="237">
        <f t="shared" si="82"/>
        <v>5502.9374999999991</v>
      </c>
      <c r="CY42" s="237">
        <f t="shared" si="82"/>
        <v>5686.3687499999987</v>
      </c>
      <c r="CZ42" s="237">
        <f t="shared" si="82"/>
        <v>5869.7999999999984</v>
      </c>
      <c r="DA42" s="237">
        <f t="shared" si="82"/>
        <v>6053.231249999998</v>
      </c>
      <c r="DB42" s="237">
        <f t="shared" si="82"/>
        <v>6236.6624999999976</v>
      </c>
      <c r="DC42" s="237">
        <f t="shared" si="82"/>
        <v>6420.0937499999973</v>
      </c>
      <c r="DD42" s="237">
        <f t="shared" si="82"/>
        <v>6603.5249999999969</v>
      </c>
      <c r="DE42" s="4">
        <f t="shared" si="12"/>
        <v>3118.3312500000011</v>
      </c>
    </row>
    <row r="43" spans="1:109">
      <c r="A43" s="162">
        <v>1013848</v>
      </c>
      <c r="B43" s="232" t="s">
        <v>2642</v>
      </c>
      <c r="C43" s="169">
        <v>44613</v>
      </c>
      <c r="D43" s="162" t="s">
        <v>26</v>
      </c>
      <c r="E43" s="162" t="s">
        <v>30</v>
      </c>
      <c r="F43" s="162" t="s">
        <v>28</v>
      </c>
      <c r="G43" s="162" t="s">
        <v>2617</v>
      </c>
      <c r="H43" s="162" t="s">
        <v>726</v>
      </c>
      <c r="I43" s="162" t="s">
        <v>68</v>
      </c>
      <c r="J43" s="162">
        <v>60</v>
      </c>
      <c r="K43" s="162">
        <f>ROUND(1/(_xlfn.XLOOKUP(M43,'Pro-Forma UPIS-AD-ADIT'!$B$111:$B$236,'Pro-Forma UPIS-AD-ADIT'!$E$111:$E$236))*12,0)</f>
        <v>270</v>
      </c>
      <c r="L43" s="164">
        <v>4226.3500000000004</v>
      </c>
      <c r="M43" s="165">
        <v>141502</v>
      </c>
      <c r="N43" s="164"/>
      <c r="O43" s="165">
        <v>142502</v>
      </c>
      <c r="P43" s="164"/>
      <c r="Q43" s="165">
        <v>710502</v>
      </c>
      <c r="R43" s="164">
        <f t="shared" si="6"/>
        <v>70.439166666666679</v>
      </c>
      <c r="S43" s="164"/>
      <c r="T43" s="234">
        <v>270</v>
      </c>
      <c r="U43" s="233">
        <f t="shared" si="7"/>
        <v>52830</v>
      </c>
      <c r="V43" s="18">
        <f t="shared" si="8"/>
        <v>0</v>
      </c>
      <c r="W43" s="18">
        <f t="shared" si="0"/>
        <v>15.65314814814815</v>
      </c>
      <c r="X43" s="237">
        <f t="shared" si="1"/>
        <v>0</v>
      </c>
      <c r="Y43" s="237">
        <f t="shared" ref="Y43:BK43" si="83">+IF(IF(Y$5&lt;$C43,0,X43+$W43)&lt;$L43,IF(Y$5&lt;$C43,0,X43+$W43),$L43)</f>
        <v>0</v>
      </c>
      <c r="Z43" s="237">
        <f t="shared" si="83"/>
        <v>0</v>
      </c>
      <c r="AA43" s="237">
        <f t="shared" si="83"/>
        <v>0</v>
      </c>
      <c r="AB43" s="237">
        <f t="shared" si="83"/>
        <v>15.65314814814815</v>
      </c>
      <c r="AC43" s="237">
        <f t="shared" si="83"/>
        <v>31.306296296296299</v>
      </c>
      <c r="AD43" s="237">
        <f t="shared" si="83"/>
        <v>46.959444444444451</v>
      </c>
      <c r="AE43" s="237">
        <f t="shared" si="83"/>
        <v>62.612592592592598</v>
      </c>
      <c r="AF43" s="237">
        <f t="shared" si="83"/>
        <v>78.265740740740753</v>
      </c>
      <c r="AG43" s="237">
        <f t="shared" si="83"/>
        <v>93.918888888888901</v>
      </c>
      <c r="AH43" s="237">
        <f t="shared" si="83"/>
        <v>109.57203703703705</v>
      </c>
      <c r="AI43" s="237">
        <f t="shared" si="83"/>
        <v>125.2251851851852</v>
      </c>
      <c r="AJ43" s="237">
        <f t="shared" si="83"/>
        <v>140.87833333333336</v>
      </c>
      <c r="AK43" s="237">
        <f t="shared" si="83"/>
        <v>156.53148148148151</v>
      </c>
      <c r="AL43" s="237">
        <f t="shared" si="83"/>
        <v>172.18462962962965</v>
      </c>
      <c r="AM43" s="237">
        <f t="shared" si="83"/>
        <v>187.8377777777778</v>
      </c>
      <c r="AN43" s="237">
        <f t="shared" si="83"/>
        <v>203.49092592592595</v>
      </c>
      <c r="AO43" s="237">
        <f t="shared" si="83"/>
        <v>219.1440740740741</v>
      </c>
      <c r="AP43" s="237">
        <f t="shared" si="83"/>
        <v>234.79722222222225</v>
      </c>
      <c r="AQ43" s="237">
        <f t="shared" si="83"/>
        <v>250.45037037037039</v>
      </c>
      <c r="AR43" s="237">
        <f t="shared" si="83"/>
        <v>266.10351851851857</v>
      </c>
      <c r="AS43" s="237">
        <f t="shared" si="83"/>
        <v>281.75666666666672</v>
      </c>
      <c r="AT43" s="237">
        <f t="shared" si="83"/>
        <v>297.40981481481487</v>
      </c>
      <c r="AU43" s="237">
        <f t="shared" si="83"/>
        <v>313.06296296296301</v>
      </c>
      <c r="AV43" s="237">
        <f t="shared" si="83"/>
        <v>328.71611111111116</v>
      </c>
      <c r="AW43" s="237">
        <f t="shared" si="83"/>
        <v>344.36925925925931</v>
      </c>
      <c r="AX43" s="237">
        <f t="shared" si="83"/>
        <v>360.02240740740746</v>
      </c>
      <c r="AY43" s="237">
        <f t="shared" si="83"/>
        <v>375.6755555555556</v>
      </c>
      <c r="AZ43" s="237">
        <f t="shared" si="83"/>
        <v>391.32870370370375</v>
      </c>
      <c r="BA43" s="237">
        <f t="shared" si="83"/>
        <v>406.9818518518519</v>
      </c>
      <c r="BB43" s="237">
        <f t="shared" si="83"/>
        <v>422.63500000000005</v>
      </c>
      <c r="BC43" s="237">
        <f t="shared" si="83"/>
        <v>438.2881481481482</v>
      </c>
      <c r="BD43" s="237">
        <f t="shared" si="83"/>
        <v>453.94129629629634</v>
      </c>
      <c r="BE43" s="237">
        <f t="shared" si="83"/>
        <v>469.59444444444449</v>
      </c>
      <c r="BF43" s="237">
        <f t="shared" si="83"/>
        <v>485.24759259259264</v>
      </c>
      <c r="BG43" s="237">
        <f t="shared" si="83"/>
        <v>500.90074074074079</v>
      </c>
      <c r="BH43" s="237">
        <f t="shared" si="83"/>
        <v>516.55388888888899</v>
      </c>
      <c r="BI43" s="237">
        <f t="shared" si="83"/>
        <v>532.20703703703714</v>
      </c>
      <c r="BJ43" s="237">
        <f t="shared" si="83"/>
        <v>547.86018518518529</v>
      </c>
      <c r="BK43" s="237">
        <f t="shared" si="83"/>
        <v>563.51333333333343</v>
      </c>
      <c r="BL43" s="4">
        <f t="shared" si="3"/>
        <v>266.10351851851857</v>
      </c>
      <c r="BM43" s="18"/>
      <c r="BQ43" s="237">
        <f t="shared" si="10"/>
        <v>0</v>
      </c>
      <c r="BR43" s="237">
        <f t="shared" ref="BR43:DD43" si="84">+IF(IF(BR$5&lt;$C43,0,BQ43+$R43)&lt;$L43,IF(BR$5&lt;$C43,0,BQ43+$R43),$L43)</f>
        <v>0</v>
      </c>
      <c r="BS43" s="237">
        <f t="shared" si="84"/>
        <v>0</v>
      </c>
      <c r="BT43" s="237">
        <f t="shared" si="84"/>
        <v>0</v>
      </c>
      <c r="BU43" s="237">
        <f t="shared" si="84"/>
        <v>70.439166666666679</v>
      </c>
      <c r="BV43" s="237">
        <f t="shared" si="84"/>
        <v>140.87833333333336</v>
      </c>
      <c r="BW43" s="237">
        <f t="shared" si="84"/>
        <v>211.31750000000005</v>
      </c>
      <c r="BX43" s="237">
        <f t="shared" si="84"/>
        <v>281.75666666666672</v>
      </c>
      <c r="BY43" s="237">
        <f t="shared" si="84"/>
        <v>352.19583333333338</v>
      </c>
      <c r="BZ43" s="237">
        <f t="shared" si="84"/>
        <v>422.63500000000005</v>
      </c>
      <c r="CA43" s="237">
        <f t="shared" si="84"/>
        <v>493.07416666666671</v>
      </c>
      <c r="CB43" s="237">
        <f t="shared" si="84"/>
        <v>563.51333333333343</v>
      </c>
      <c r="CC43" s="237">
        <f t="shared" si="84"/>
        <v>633.9525000000001</v>
      </c>
      <c r="CD43" s="237">
        <f t="shared" si="84"/>
        <v>704.39166666666677</v>
      </c>
      <c r="CE43" s="237">
        <f t="shared" si="84"/>
        <v>774.83083333333343</v>
      </c>
      <c r="CF43" s="237">
        <f t="shared" si="84"/>
        <v>845.2700000000001</v>
      </c>
      <c r="CG43" s="237">
        <f t="shared" si="84"/>
        <v>915.70916666666676</v>
      </c>
      <c r="CH43" s="237">
        <f t="shared" si="84"/>
        <v>986.14833333333343</v>
      </c>
      <c r="CI43" s="237">
        <f t="shared" si="84"/>
        <v>1056.5875000000001</v>
      </c>
      <c r="CJ43" s="237">
        <f t="shared" si="84"/>
        <v>1127.0266666666669</v>
      </c>
      <c r="CK43" s="237">
        <f t="shared" si="84"/>
        <v>1197.4658333333336</v>
      </c>
      <c r="CL43" s="237">
        <f t="shared" si="84"/>
        <v>1267.9050000000004</v>
      </c>
      <c r="CM43" s="237">
        <f t="shared" si="84"/>
        <v>1338.3441666666672</v>
      </c>
      <c r="CN43" s="237">
        <f t="shared" si="84"/>
        <v>1408.783333333334</v>
      </c>
      <c r="CO43" s="237">
        <f t="shared" si="84"/>
        <v>1479.2225000000008</v>
      </c>
      <c r="CP43" s="237">
        <f t="shared" si="84"/>
        <v>1549.6616666666675</v>
      </c>
      <c r="CQ43" s="237">
        <f t="shared" si="84"/>
        <v>1620.1008333333343</v>
      </c>
      <c r="CR43" s="237">
        <f t="shared" si="84"/>
        <v>1690.5400000000011</v>
      </c>
      <c r="CS43" s="237">
        <f t="shared" si="84"/>
        <v>1760.9791666666679</v>
      </c>
      <c r="CT43" s="237">
        <f t="shared" si="84"/>
        <v>1831.4183333333347</v>
      </c>
      <c r="CU43" s="237">
        <f t="shared" si="84"/>
        <v>1901.8575000000014</v>
      </c>
      <c r="CV43" s="237">
        <f t="shared" si="84"/>
        <v>1972.2966666666682</v>
      </c>
      <c r="CW43" s="237">
        <f t="shared" si="84"/>
        <v>2042.735833333335</v>
      </c>
      <c r="CX43" s="237">
        <f t="shared" si="84"/>
        <v>2113.1750000000015</v>
      </c>
      <c r="CY43" s="237">
        <f t="shared" si="84"/>
        <v>2183.6141666666681</v>
      </c>
      <c r="CZ43" s="237">
        <f t="shared" si="84"/>
        <v>2254.0533333333346</v>
      </c>
      <c r="DA43" s="237">
        <f t="shared" si="84"/>
        <v>2324.4925000000012</v>
      </c>
      <c r="DB43" s="237">
        <f t="shared" si="84"/>
        <v>2394.9316666666678</v>
      </c>
      <c r="DC43" s="237">
        <f t="shared" si="84"/>
        <v>2465.3708333333343</v>
      </c>
      <c r="DD43" s="237">
        <f t="shared" si="84"/>
        <v>2535.8100000000009</v>
      </c>
      <c r="DE43" s="4">
        <f t="shared" si="12"/>
        <v>1197.4658333333339</v>
      </c>
    </row>
    <row r="44" spans="1:109">
      <c r="A44" s="162">
        <v>1013855</v>
      </c>
      <c r="B44" s="232" t="s">
        <v>2629</v>
      </c>
      <c r="C44" s="169">
        <v>44613</v>
      </c>
      <c r="D44" s="162" t="s">
        <v>26</v>
      </c>
      <c r="E44" s="162" t="s">
        <v>30</v>
      </c>
      <c r="F44" s="162" t="s">
        <v>28</v>
      </c>
      <c r="G44" s="162" t="s">
        <v>2617</v>
      </c>
      <c r="H44" s="162" t="s">
        <v>726</v>
      </c>
      <c r="I44" s="162" t="s">
        <v>68</v>
      </c>
      <c r="J44" s="162">
        <v>36</v>
      </c>
      <c r="K44" s="162">
        <f>ROUND(1/(_xlfn.XLOOKUP(M44,'Pro-Forma UPIS-AD-ADIT'!$B$111:$B$236,'Pro-Forma UPIS-AD-ADIT'!$E$111:$E$236))*12,0)</f>
        <v>270</v>
      </c>
      <c r="L44" s="164">
        <v>3416</v>
      </c>
      <c r="M44" s="165">
        <v>141601</v>
      </c>
      <c r="N44" s="164"/>
      <c r="O44" s="165">
        <v>142601</v>
      </c>
      <c r="P44" s="164"/>
      <c r="Q44" s="165">
        <v>710601</v>
      </c>
      <c r="R44" s="164">
        <f t="shared" si="6"/>
        <v>94.888888888888886</v>
      </c>
      <c r="S44" s="164"/>
      <c r="T44" s="234">
        <v>270</v>
      </c>
      <c r="U44" s="233">
        <f t="shared" si="7"/>
        <v>52830</v>
      </c>
      <c r="V44" s="18">
        <f t="shared" si="8"/>
        <v>0</v>
      </c>
      <c r="W44" s="18">
        <f t="shared" si="0"/>
        <v>12.651851851851852</v>
      </c>
      <c r="X44" s="237">
        <f t="shared" si="1"/>
        <v>0</v>
      </c>
      <c r="Y44" s="237">
        <f t="shared" ref="Y44:BK44" si="85">+IF(IF(Y$5&lt;$C44,0,X44+$W44)&lt;$L44,IF(Y$5&lt;$C44,0,X44+$W44),$L44)</f>
        <v>0</v>
      </c>
      <c r="Z44" s="237">
        <f t="shared" si="85"/>
        <v>0</v>
      </c>
      <c r="AA44" s="237">
        <f t="shared" si="85"/>
        <v>0</v>
      </c>
      <c r="AB44" s="237">
        <f t="shared" si="85"/>
        <v>12.651851851851852</v>
      </c>
      <c r="AC44" s="237">
        <f t="shared" si="85"/>
        <v>25.303703703703704</v>
      </c>
      <c r="AD44" s="237">
        <f t="shared" si="85"/>
        <v>37.955555555555556</v>
      </c>
      <c r="AE44" s="237">
        <f t="shared" si="85"/>
        <v>50.607407407407408</v>
      </c>
      <c r="AF44" s="237">
        <f t="shared" si="85"/>
        <v>63.25925925925926</v>
      </c>
      <c r="AG44" s="237">
        <f t="shared" si="85"/>
        <v>75.911111111111111</v>
      </c>
      <c r="AH44" s="237">
        <f t="shared" si="85"/>
        <v>88.562962962962956</v>
      </c>
      <c r="AI44" s="237">
        <f t="shared" si="85"/>
        <v>101.21481481481482</v>
      </c>
      <c r="AJ44" s="237">
        <f t="shared" si="85"/>
        <v>113.86666666666667</v>
      </c>
      <c r="AK44" s="237">
        <f t="shared" si="85"/>
        <v>126.51851851851853</v>
      </c>
      <c r="AL44" s="237">
        <f t="shared" si="85"/>
        <v>139.17037037037039</v>
      </c>
      <c r="AM44" s="237">
        <f t="shared" si="85"/>
        <v>151.82222222222225</v>
      </c>
      <c r="AN44" s="237">
        <f t="shared" si="85"/>
        <v>164.47407407407411</v>
      </c>
      <c r="AO44" s="237">
        <f t="shared" si="85"/>
        <v>177.12592592592597</v>
      </c>
      <c r="AP44" s="237">
        <f t="shared" si="85"/>
        <v>189.77777777777783</v>
      </c>
      <c r="AQ44" s="237">
        <f t="shared" si="85"/>
        <v>202.42962962962969</v>
      </c>
      <c r="AR44" s="237">
        <f t="shared" si="85"/>
        <v>215.08148148148155</v>
      </c>
      <c r="AS44" s="237">
        <f t="shared" si="85"/>
        <v>227.73333333333341</v>
      </c>
      <c r="AT44" s="237">
        <f t="shared" si="85"/>
        <v>240.38518518518526</v>
      </c>
      <c r="AU44" s="237">
        <f t="shared" si="85"/>
        <v>253.03703703703712</v>
      </c>
      <c r="AV44" s="237">
        <f t="shared" si="85"/>
        <v>265.68888888888898</v>
      </c>
      <c r="AW44" s="237">
        <f t="shared" si="85"/>
        <v>278.34074074074084</v>
      </c>
      <c r="AX44" s="237">
        <f t="shared" si="85"/>
        <v>290.9925925925927</v>
      </c>
      <c r="AY44" s="237">
        <f t="shared" si="85"/>
        <v>303.64444444444456</v>
      </c>
      <c r="AZ44" s="237">
        <f t="shared" si="85"/>
        <v>316.29629629629642</v>
      </c>
      <c r="BA44" s="237">
        <f t="shared" si="85"/>
        <v>328.94814814814828</v>
      </c>
      <c r="BB44" s="237">
        <f t="shared" si="85"/>
        <v>341.60000000000014</v>
      </c>
      <c r="BC44" s="237">
        <f t="shared" si="85"/>
        <v>354.251851851852</v>
      </c>
      <c r="BD44" s="237">
        <f t="shared" si="85"/>
        <v>366.90370370370385</v>
      </c>
      <c r="BE44" s="237">
        <f t="shared" si="85"/>
        <v>379.55555555555571</v>
      </c>
      <c r="BF44" s="237">
        <f t="shared" si="85"/>
        <v>392.20740740740757</v>
      </c>
      <c r="BG44" s="237">
        <f t="shared" si="85"/>
        <v>404.85925925925943</v>
      </c>
      <c r="BH44" s="237">
        <f t="shared" si="85"/>
        <v>417.51111111111129</v>
      </c>
      <c r="BI44" s="237">
        <f t="shared" si="85"/>
        <v>430.16296296296315</v>
      </c>
      <c r="BJ44" s="237">
        <f t="shared" si="85"/>
        <v>442.81481481481501</v>
      </c>
      <c r="BK44" s="237">
        <f t="shared" si="85"/>
        <v>455.46666666666687</v>
      </c>
      <c r="BL44" s="4">
        <f t="shared" si="3"/>
        <v>215.08148148148155</v>
      </c>
      <c r="BM44" s="18"/>
      <c r="BQ44" s="237">
        <f t="shared" si="10"/>
        <v>0</v>
      </c>
      <c r="BR44" s="237">
        <f t="shared" ref="BR44:DD44" si="86">+IF(IF(BR$5&lt;$C44,0,BQ44+$R44)&lt;$L44,IF(BR$5&lt;$C44,0,BQ44+$R44),$L44)</f>
        <v>0</v>
      </c>
      <c r="BS44" s="237">
        <f t="shared" si="86"/>
        <v>0</v>
      </c>
      <c r="BT44" s="237">
        <f t="shared" si="86"/>
        <v>0</v>
      </c>
      <c r="BU44" s="237">
        <f t="shared" si="86"/>
        <v>94.888888888888886</v>
      </c>
      <c r="BV44" s="237">
        <f t="shared" si="86"/>
        <v>189.77777777777777</v>
      </c>
      <c r="BW44" s="237">
        <f t="shared" si="86"/>
        <v>284.66666666666663</v>
      </c>
      <c r="BX44" s="237">
        <f t="shared" si="86"/>
        <v>379.55555555555554</v>
      </c>
      <c r="BY44" s="237">
        <f t="shared" si="86"/>
        <v>474.44444444444446</v>
      </c>
      <c r="BZ44" s="237">
        <f t="shared" si="86"/>
        <v>569.33333333333337</v>
      </c>
      <c r="CA44" s="237">
        <f t="shared" si="86"/>
        <v>664.22222222222229</v>
      </c>
      <c r="CB44" s="237">
        <f t="shared" si="86"/>
        <v>759.1111111111112</v>
      </c>
      <c r="CC44" s="237">
        <f t="shared" si="86"/>
        <v>854.00000000000011</v>
      </c>
      <c r="CD44" s="237">
        <f t="shared" si="86"/>
        <v>948.88888888888903</v>
      </c>
      <c r="CE44" s="237">
        <f t="shared" si="86"/>
        <v>1043.7777777777778</v>
      </c>
      <c r="CF44" s="237">
        <f t="shared" si="86"/>
        <v>1138.6666666666667</v>
      </c>
      <c r="CG44" s="237">
        <f t="shared" si="86"/>
        <v>1233.5555555555557</v>
      </c>
      <c r="CH44" s="237">
        <f t="shared" si="86"/>
        <v>1328.4444444444446</v>
      </c>
      <c r="CI44" s="237">
        <f t="shared" si="86"/>
        <v>1423.3333333333335</v>
      </c>
      <c r="CJ44" s="237">
        <f t="shared" si="86"/>
        <v>1518.2222222222224</v>
      </c>
      <c r="CK44" s="237">
        <f t="shared" si="86"/>
        <v>1613.1111111111113</v>
      </c>
      <c r="CL44" s="237">
        <f t="shared" si="86"/>
        <v>1708.0000000000002</v>
      </c>
      <c r="CM44" s="237">
        <f t="shared" si="86"/>
        <v>1802.8888888888891</v>
      </c>
      <c r="CN44" s="237">
        <f t="shared" si="86"/>
        <v>1897.7777777777781</v>
      </c>
      <c r="CO44" s="237">
        <f t="shared" si="86"/>
        <v>1992.666666666667</v>
      </c>
      <c r="CP44" s="237">
        <f t="shared" si="86"/>
        <v>2087.5555555555557</v>
      </c>
      <c r="CQ44" s="237">
        <f t="shared" si="86"/>
        <v>2182.4444444444443</v>
      </c>
      <c r="CR44" s="237">
        <f t="shared" si="86"/>
        <v>2277.333333333333</v>
      </c>
      <c r="CS44" s="237">
        <f t="shared" si="86"/>
        <v>2372.2222222222217</v>
      </c>
      <c r="CT44" s="237">
        <f t="shared" si="86"/>
        <v>2467.1111111111104</v>
      </c>
      <c r="CU44" s="237">
        <f t="shared" si="86"/>
        <v>2561.9999999999991</v>
      </c>
      <c r="CV44" s="237">
        <f t="shared" si="86"/>
        <v>2656.8888888888878</v>
      </c>
      <c r="CW44" s="237">
        <f t="shared" si="86"/>
        <v>2751.7777777777765</v>
      </c>
      <c r="CX44" s="237">
        <f t="shared" si="86"/>
        <v>2846.6666666666652</v>
      </c>
      <c r="CY44" s="237">
        <f t="shared" si="86"/>
        <v>2941.5555555555538</v>
      </c>
      <c r="CZ44" s="237">
        <f t="shared" si="86"/>
        <v>3036.4444444444425</v>
      </c>
      <c r="DA44" s="237">
        <f t="shared" si="86"/>
        <v>3131.3333333333312</v>
      </c>
      <c r="DB44" s="237">
        <f t="shared" si="86"/>
        <v>3226.2222222222199</v>
      </c>
      <c r="DC44" s="237">
        <f t="shared" si="86"/>
        <v>3321.1111111111086</v>
      </c>
      <c r="DD44" s="237">
        <f t="shared" si="86"/>
        <v>3416</v>
      </c>
      <c r="DE44" s="4">
        <f t="shared" si="12"/>
        <v>1613.1111111111111</v>
      </c>
    </row>
    <row r="45" spans="1:109">
      <c r="A45" s="162">
        <v>1013856</v>
      </c>
      <c r="B45" s="232" t="s">
        <v>2648</v>
      </c>
      <c r="C45" s="169">
        <v>44613</v>
      </c>
      <c r="D45" s="162" t="s">
        <v>26</v>
      </c>
      <c r="E45" s="162" t="s">
        <v>30</v>
      </c>
      <c r="F45" s="162" t="s">
        <v>28</v>
      </c>
      <c r="G45" s="162" t="s">
        <v>2617</v>
      </c>
      <c r="H45" s="162" t="s">
        <v>726</v>
      </c>
      <c r="I45" s="162" t="s">
        <v>68</v>
      </c>
      <c r="J45" s="162">
        <v>60</v>
      </c>
      <c r="K45" s="162">
        <f>ROUND(1/(_xlfn.XLOOKUP(M45,'Pro-Forma UPIS-AD-ADIT'!$B$111:$B$236,'Pro-Forma UPIS-AD-ADIT'!$E$111:$E$236))*12,0)</f>
        <v>270</v>
      </c>
      <c r="L45" s="164">
        <v>3386.24</v>
      </c>
      <c r="M45" s="165">
        <v>141502</v>
      </c>
      <c r="N45" s="164"/>
      <c r="O45" s="165">
        <v>142502</v>
      </c>
      <c r="P45" s="164"/>
      <c r="Q45" s="165">
        <v>710502</v>
      </c>
      <c r="R45" s="164">
        <f t="shared" si="6"/>
        <v>56.437333333333328</v>
      </c>
      <c r="S45" s="164"/>
      <c r="T45" s="234">
        <v>270</v>
      </c>
      <c r="U45" s="233">
        <f t="shared" si="7"/>
        <v>52830</v>
      </c>
      <c r="V45" s="18">
        <f t="shared" si="8"/>
        <v>0</v>
      </c>
      <c r="W45" s="18">
        <f t="shared" si="0"/>
        <v>12.541629629629629</v>
      </c>
      <c r="X45" s="237">
        <f t="shared" si="1"/>
        <v>0</v>
      </c>
      <c r="Y45" s="237">
        <f t="shared" ref="Y45:BK45" si="87">+IF(IF(Y$5&lt;$C45,0,X45+$W45)&lt;$L45,IF(Y$5&lt;$C45,0,X45+$W45),$L45)</f>
        <v>0</v>
      </c>
      <c r="Z45" s="237">
        <f t="shared" si="87"/>
        <v>0</v>
      </c>
      <c r="AA45" s="237">
        <f t="shared" si="87"/>
        <v>0</v>
      </c>
      <c r="AB45" s="237">
        <f t="shared" si="87"/>
        <v>12.541629629629629</v>
      </c>
      <c r="AC45" s="237">
        <f t="shared" si="87"/>
        <v>25.083259259259258</v>
      </c>
      <c r="AD45" s="237">
        <f t="shared" si="87"/>
        <v>37.62488888888889</v>
      </c>
      <c r="AE45" s="237">
        <f t="shared" si="87"/>
        <v>50.166518518518515</v>
      </c>
      <c r="AF45" s="237">
        <f t="shared" si="87"/>
        <v>62.70814814814814</v>
      </c>
      <c r="AG45" s="237">
        <f t="shared" si="87"/>
        <v>75.249777777777766</v>
      </c>
      <c r="AH45" s="237">
        <f t="shared" si="87"/>
        <v>87.791407407407391</v>
      </c>
      <c r="AI45" s="237">
        <f t="shared" si="87"/>
        <v>100.33303703703702</v>
      </c>
      <c r="AJ45" s="237">
        <f t="shared" si="87"/>
        <v>112.87466666666664</v>
      </c>
      <c r="AK45" s="237">
        <f t="shared" si="87"/>
        <v>125.41629629629627</v>
      </c>
      <c r="AL45" s="237">
        <f t="shared" si="87"/>
        <v>137.95792592592591</v>
      </c>
      <c r="AM45" s="237">
        <f t="shared" si="87"/>
        <v>150.49955555555553</v>
      </c>
      <c r="AN45" s="237">
        <f t="shared" si="87"/>
        <v>163.04118518518516</v>
      </c>
      <c r="AO45" s="237">
        <f t="shared" si="87"/>
        <v>175.58281481481478</v>
      </c>
      <c r="AP45" s="237">
        <f t="shared" si="87"/>
        <v>188.12444444444441</v>
      </c>
      <c r="AQ45" s="237">
        <f t="shared" si="87"/>
        <v>200.66607407407403</v>
      </c>
      <c r="AR45" s="237">
        <f t="shared" si="87"/>
        <v>213.20770370370366</v>
      </c>
      <c r="AS45" s="237">
        <f t="shared" si="87"/>
        <v>225.74933333333328</v>
      </c>
      <c r="AT45" s="237">
        <f t="shared" si="87"/>
        <v>238.29096296296291</v>
      </c>
      <c r="AU45" s="237">
        <f t="shared" si="87"/>
        <v>250.83259259259253</v>
      </c>
      <c r="AV45" s="237">
        <f t="shared" si="87"/>
        <v>263.37422222222216</v>
      </c>
      <c r="AW45" s="237">
        <f t="shared" si="87"/>
        <v>275.91585185185181</v>
      </c>
      <c r="AX45" s="237">
        <f t="shared" si="87"/>
        <v>288.45748148148147</v>
      </c>
      <c r="AY45" s="237">
        <f t="shared" si="87"/>
        <v>300.99911111111112</v>
      </c>
      <c r="AZ45" s="237">
        <f t="shared" si="87"/>
        <v>313.54074074074077</v>
      </c>
      <c r="BA45" s="237">
        <f t="shared" si="87"/>
        <v>326.08237037037043</v>
      </c>
      <c r="BB45" s="237">
        <f t="shared" si="87"/>
        <v>338.62400000000008</v>
      </c>
      <c r="BC45" s="237">
        <f t="shared" si="87"/>
        <v>351.16562962962973</v>
      </c>
      <c r="BD45" s="237">
        <f t="shared" si="87"/>
        <v>363.70725925925939</v>
      </c>
      <c r="BE45" s="237">
        <f t="shared" si="87"/>
        <v>376.24888888888904</v>
      </c>
      <c r="BF45" s="237">
        <f t="shared" si="87"/>
        <v>388.7905185185187</v>
      </c>
      <c r="BG45" s="237">
        <f t="shared" si="87"/>
        <v>401.33214814814835</v>
      </c>
      <c r="BH45" s="237">
        <f t="shared" si="87"/>
        <v>413.873777777778</v>
      </c>
      <c r="BI45" s="237">
        <f t="shared" si="87"/>
        <v>426.41540740740766</v>
      </c>
      <c r="BJ45" s="237">
        <f t="shared" si="87"/>
        <v>438.95703703703731</v>
      </c>
      <c r="BK45" s="237">
        <f t="shared" si="87"/>
        <v>451.49866666666696</v>
      </c>
      <c r="BL45" s="4">
        <f t="shared" si="3"/>
        <v>213.20770370370366</v>
      </c>
      <c r="BM45" s="18"/>
      <c r="BQ45" s="237">
        <f t="shared" si="10"/>
        <v>0</v>
      </c>
      <c r="BR45" s="237">
        <f t="shared" ref="BR45:DD45" si="88">+IF(IF(BR$5&lt;$C45,0,BQ45+$R45)&lt;$L45,IF(BR$5&lt;$C45,0,BQ45+$R45),$L45)</f>
        <v>0</v>
      </c>
      <c r="BS45" s="237">
        <f t="shared" si="88"/>
        <v>0</v>
      </c>
      <c r="BT45" s="237">
        <f t="shared" si="88"/>
        <v>0</v>
      </c>
      <c r="BU45" s="237">
        <f t="shared" si="88"/>
        <v>56.437333333333328</v>
      </c>
      <c r="BV45" s="237">
        <f t="shared" si="88"/>
        <v>112.87466666666666</v>
      </c>
      <c r="BW45" s="237">
        <f t="shared" si="88"/>
        <v>169.31199999999998</v>
      </c>
      <c r="BX45" s="237">
        <f t="shared" si="88"/>
        <v>225.74933333333331</v>
      </c>
      <c r="BY45" s="237">
        <f t="shared" si="88"/>
        <v>282.18666666666661</v>
      </c>
      <c r="BZ45" s="237">
        <f t="shared" si="88"/>
        <v>338.62399999999991</v>
      </c>
      <c r="CA45" s="237">
        <f t="shared" si="88"/>
        <v>395.06133333333321</v>
      </c>
      <c r="CB45" s="237">
        <f t="shared" si="88"/>
        <v>451.49866666666651</v>
      </c>
      <c r="CC45" s="237">
        <f t="shared" si="88"/>
        <v>507.93599999999981</v>
      </c>
      <c r="CD45" s="237">
        <f t="shared" si="88"/>
        <v>564.37333333333311</v>
      </c>
      <c r="CE45" s="237">
        <f t="shared" si="88"/>
        <v>620.81066666666641</v>
      </c>
      <c r="CF45" s="237">
        <f t="shared" si="88"/>
        <v>677.24799999999971</v>
      </c>
      <c r="CG45" s="237">
        <f t="shared" si="88"/>
        <v>733.68533333333301</v>
      </c>
      <c r="CH45" s="237">
        <f t="shared" si="88"/>
        <v>790.1226666666663</v>
      </c>
      <c r="CI45" s="237">
        <f t="shared" si="88"/>
        <v>846.5599999999996</v>
      </c>
      <c r="CJ45" s="237">
        <f t="shared" si="88"/>
        <v>902.9973333333329</v>
      </c>
      <c r="CK45" s="237">
        <f t="shared" si="88"/>
        <v>959.4346666666662</v>
      </c>
      <c r="CL45" s="237">
        <f t="shared" si="88"/>
        <v>1015.8719999999995</v>
      </c>
      <c r="CM45" s="237">
        <f t="shared" si="88"/>
        <v>1072.3093333333329</v>
      </c>
      <c r="CN45" s="237">
        <f t="shared" si="88"/>
        <v>1128.7466666666662</v>
      </c>
      <c r="CO45" s="237">
        <f t="shared" si="88"/>
        <v>1185.1839999999995</v>
      </c>
      <c r="CP45" s="237">
        <f t="shared" si="88"/>
        <v>1241.6213333333328</v>
      </c>
      <c r="CQ45" s="237">
        <f t="shared" si="88"/>
        <v>1298.0586666666661</v>
      </c>
      <c r="CR45" s="237">
        <f t="shared" si="88"/>
        <v>1354.4959999999994</v>
      </c>
      <c r="CS45" s="237">
        <f t="shared" si="88"/>
        <v>1410.9333333333327</v>
      </c>
      <c r="CT45" s="237">
        <f t="shared" si="88"/>
        <v>1467.370666666666</v>
      </c>
      <c r="CU45" s="237">
        <f t="shared" si="88"/>
        <v>1523.8079999999993</v>
      </c>
      <c r="CV45" s="237">
        <f t="shared" si="88"/>
        <v>1580.2453333333326</v>
      </c>
      <c r="CW45" s="237">
        <f t="shared" si="88"/>
        <v>1636.6826666666659</v>
      </c>
      <c r="CX45" s="237">
        <f t="shared" si="88"/>
        <v>1693.1199999999992</v>
      </c>
      <c r="CY45" s="237">
        <f t="shared" si="88"/>
        <v>1749.5573333333325</v>
      </c>
      <c r="CZ45" s="237">
        <f t="shared" si="88"/>
        <v>1805.9946666666658</v>
      </c>
      <c r="DA45" s="237">
        <f t="shared" si="88"/>
        <v>1862.4319999999991</v>
      </c>
      <c r="DB45" s="237">
        <f t="shared" si="88"/>
        <v>1918.8693333333324</v>
      </c>
      <c r="DC45" s="237">
        <f t="shared" si="88"/>
        <v>1975.3066666666657</v>
      </c>
      <c r="DD45" s="237">
        <f t="shared" si="88"/>
        <v>2031.743999999999</v>
      </c>
      <c r="DE45" s="4">
        <f t="shared" si="12"/>
        <v>959.4346666666662</v>
      </c>
    </row>
    <row r="46" spans="1:109">
      <c r="A46" s="162">
        <v>1013861</v>
      </c>
      <c r="B46" s="232" t="s">
        <v>2642</v>
      </c>
      <c r="C46" s="169">
        <v>44606</v>
      </c>
      <c r="D46" s="162" t="s">
        <v>26</v>
      </c>
      <c r="E46" s="162" t="s">
        <v>30</v>
      </c>
      <c r="F46" s="162" t="s">
        <v>28</v>
      </c>
      <c r="G46" s="162" t="s">
        <v>2617</v>
      </c>
      <c r="H46" s="162" t="s">
        <v>726</v>
      </c>
      <c r="I46" s="162" t="s">
        <v>68</v>
      </c>
      <c r="J46" s="162">
        <v>40</v>
      </c>
      <c r="K46" s="162">
        <f>ROUND(1/(_xlfn.XLOOKUP(M46,'Pro-Forma UPIS-AD-ADIT'!$B$111:$B$236,'Pro-Forma UPIS-AD-ADIT'!$E$111:$E$236))*12,0)</f>
        <v>270</v>
      </c>
      <c r="L46" s="164">
        <v>2113.41</v>
      </c>
      <c r="M46" s="165">
        <v>141504</v>
      </c>
      <c r="N46" s="164"/>
      <c r="O46" s="165">
        <v>142504</v>
      </c>
      <c r="P46" s="164"/>
      <c r="Q46" s="165">
        <v>710504</v>
      </c>
      <c r="R46" s="164">
        <f t="shared" si="6"/>
        <v>52.835249999999995</v>
      </c>
      <c r="S46" s="164"/>
      <c r="T46" s="234">
        <v>270</v>
      </c>
      <c r="U46" s="233">
        <f t="shared" si="7"/>
        <v>52823</v>
      </c>
      <c r="V46" s="18">
        <f t="shared" si="8"/>
        <v>0</v>
      </c>
      <c r="W46" s="18">
        <f t="shared" si="0"/>
        <v>7.8274444444444438</v>
      </c>
      <c r="X46" s="237">
        <f t="shared" si="1"/>
        <v>0</v>
      </c>
      <c r="Y46" s="237">
        <f t="shared" ref="Y46:BK46" si="89">+IF(IF(Y$5&lt;$C46,0,X46+$W46)&lt;$L46,IF(Y$5&lt;$C46,0,X46+$W46),$L46)</f>
        <v>0</v>
      </c>
      <c r="Z46" s="237">
        <f t="shared" si="89"/>
        <v>0</v>
      </c>
      <c r="AA46" s="237">
        <f t="shared" si="89"/>
        <v>0</v>
      </c>
      <c r="AB46" s="237">
        <f t="shared" si="89"/>
        <v>7.8274444444444438</v>
      </c>
      <c r="AC46" s="237">
        <f t="shared" si="89"/>
        <v>15.654888888888888</v>
      </c>
      <c r="AD46" s="237">
        <f t="shared" si="89"/>
        <v>23.48233333333333</v>
      </c>
      <c r="AE46" s="237">
        <f t="shared" si="89"/>
        <v>31.309777777777775</v>
      </c>
      <c r="AF46" s="237">
        <f t="shared" si="89"/>
        <v>39.137222222222221</v>
      </c>
      <c r="AG46" s="237">
        <f t="shared" si="89"/>
        <v>46.964666666666666</v>
      </c>
      <c r="AH46" s="237">
        <f t="shared" si="89"/>
        <v>54.792111111111112</v>
      </c>
      <c r="AI46" s="237">
        <f t="shared" si="89"/>
        <v>62.619555555555557</v>
      </c>
      <c r="AJ46" s="237">
        <f t="shared" si="89"/>
        <v>70.447000000000003</v>
      </c>
      <c r="AK46" s="237">
        <f t="shared" si="89"/>
        <v>78.274444444444441</v>
      </c>
      <c r="AL46" s="237">
        <f t="shared" si="89"/>
        <v>86.10188888888888</v>
      </c>
      <c r="AM46" s="237">
        <f t="shared" si="89"/>
        <v>93.929333333333318</v>
      </c>
      <c r="AN46" s="237">
        <f t="shared" si="89"/>
        <v>101.75677777777776</v>
      </c>
      <c r="AO46" s="237">
        <f t="shared" si="89"/>
        <v>109.58422222222219</v>
      </c>
      <c r="AP46" s="237">
        <f t="shared" si="89"/>
        <v>117.41166666666663</v>
      </c>
      <c r="AQ46" s="237">
        <f t="shared" si="89"/>
        <v>125.23911111111107</v>
      </c>
      <c r="AR46" s="237">
        <f t="shared" si="89"/>
        <v>133.06655555555551</v>
      </c>
      <c r="AS46" s="237">
        <f t="shared" si="89"/>
        <v>140.89399999999995</v>
      </c>
      <c r="AT46" s="237">
        <f t="shared" si="89"/>
        <v>148.72144444444439</v>
      </c>
      <c r="AU46" s="237">
        <f t="shared" si="89"/>
        <v>156.54888888888883</v>
      </c>
      <c r="AV46" s="237">
        <f t="shared" si="89"/>
        <v>164.37633333333326</v>
      </c>
      <c r="AW46" s="237">
        <f t="shared" si="89"/>
        <v>172.2037777777777</v>
      </c>
      <c r="AX46" s="237">
        <f t="shared" si="89"/>
        <v>180.03122222222214</v>
      </c>
      <c r="AY46" s="237">
        <f t="shared" si="89"/>
        <v>187.85866666666658</v>
      </c>
      <c r="AZ46" s="237">
        <f t="shared" si="89"/>
        <v>195.68611111111102</v>
      </c>
      <c r="BA46" s="237">
        <f t="shared" si="89"/>
        <v>203.51355555555546</v>
      </c>
      <c r="BB46" s="237">
        <f t="shared" si="89"/>
        <v>211.34099999999989</v>
      </c>
      <c r="BC46" s="237">
        <f t="shared" si="89"/>
        <v>219.16844444444433</v>
      </c>
      <c r="BD46" s="237">
        <f t="shared" si="89"/>
        <v>226.99588888888877</v>
      </c>
      <c r="BE46" s="237">
        <f t="shared" si="89"/>
        <v>234.82333333333321</v>
      </c>
      <c r="BF46" s="237">
        <f t="shared" si="89"/>
        <v>242.65077777777765</v>
      </c>
      <c r="BG46" s="237">
        <f t="shared" si="89"/>
        <v>250.47822222222209</v>
      </c>
      <c r="BH46" s="237">
        <f t="shared" si="89"/>
        <v>258.30566666666653</v>
      </c>
      <c r="BI46" s="237">
        <f t="shared" si="89"/>
        <v>266.13311111111096</v>
      </c>
      <c r="BJ46" s="237">
        <f t="shared" si="89"/>
        <v>273.9605555555554</v>
      </c>
      <c r="BK46" s="237">
        <f t="shared" si="89"/>
        <v>281.78799999999984</v>
      </c>
      <c r="BL46" s="4">
        <f t="shared" si="3"/>
        <v>133.06655555555551</v>
      </c>
      <c r="BM46" s="18"/>
      <c r="BQ46" s="237">
        <f t="shared" si="10"/>
        <v>0</v>
      </c>
      <c r="BR46" s="237">
        <f t="shared" ref="BR46:DD46" si="90">+IF(IF(BR$5&lt;$C46,0,BQ46+$R46)&lt;$L46,IF(BR$5&lt;$C46,0,BQ46+$R46),$L46)</f>
        <v>0</v>
      </c>
      <c r="BS46" s="237">
        <f t="shared" si="90"/>
        <v>0</v>
      </c>
      <c r="BT46" s="237">
        <f t="shared" si="90"/>
        <v>0</v>
      </c>
      <c r="BU46" s="237">
        <f t="shared" si="90"/>
        <v>52.835249999999995</v>
      </c>
      <c r="BV46" s="237">
        <f t="shared" si="90"/>
        <v>105.67049999999999</v>
      </c>
      <c r="BW46" s="237">
        <f t="shared" si="90"/>
        <v>158.50574999999998</v>
      </c>
      <c r="BX46" s="237">
        <f t="shared" si="90"/>
        <v>211.34099999999998</v>
      </c>
      <c r="BY46" s="237">
        <f t="shared" si="90"/>
        <v>264.17624999999998</v>
      </c>
      <c r="BZ46" s="237">
        <f t="shared" si="90"/>
        <v>317.01149999999996</v>
      </c>
      <c r="CA46" s="237">
        <f t="shared" si="90"/>
        <v>369.84674999999993</v>
      </c>
      <c r="CB46" s="237">
        <f t="shared" si="90"/>
        <v>422.6819999999999</v>
      </c>
      <c r="CC46" s="237">
        <f t="shared" si="90"/>
        <v>475.51724999999988</v>
      </c>
      <c r="CD46" s="237">
        <f t="shared" si="90"/>
        <v>528.35249999999985</v>
      </c>
      <c r="CE46" s="237">
        <f t="shared" si="90"/>
        <v>581.18774999999982</v>
      </c>
      <c r="CF46" s="237">
        <f t="shared" si="90"/>
        <v>634.0229999999998</v>
      </c>
      <c r="CG46" s="237">
        <f t="shared" si="90"/>
        <v>686.85824999999977</v>
      </c>
      <c r="CH46" s="237">
        <f t="shared" si="90"/>
        <v>739.69349999999974</v>
      </c>
      <c r="CI46" s="237">
        <f t="shared" si="90"/>
        <v>792.52874999999972</v>
      </c>
      <c r="CJ46" s="237">
        <f t="shared" si="90"/>
        <v>845.36399999999969</v>
      </c>
      <c r="CK46" s="237">
        <f t="shared" si="90"/>
        <v>898.19924999999967</v>
      </c>
      <c r="CL46" s="237">
        <f t="shared" si="90"/>
        <v>951.03449999999964</v>
      </c>
      <c r="CM46" s="237">
        <f t="shared" si="90"/>
        <v>1003.8697499999996</v>
      </c>
      <c r="CN46" s="237">
        <f t="shared" si="90"/>
        <v>1056.7049999999997</v>
      </c>
      <c r="CO46" s="237">
        <f t="shared" si="90"/>
        <v>1109.5402499999998</v>
      </c>
      <c r="CP46" s="237">
        <f t="shared" si="90"/>
        <v>1162.3754999999999</v>
      </c>
      <c r="CQ46" s="237">
        <f t="shared" si="90"/>
        <v>1215.21075</v>
      </c>
      <c r="CR46" s="237">
        <f t="shared" si="90"/>
        <v>1268.046</v>
      </c>
      <c r="CS46" s="237">
        <f t="shared" si="90"/>
        <v>1320.8812500000001</v>
      </c>
      <c r="CT46" s="237">
        <f t="shared" si="90"/>
        <v>1373.7165000000002</v>
      </c>
      <c r="CU46" s="237">
        <f t="shared" si="90"/>
        <v>1426.5517500000003</v>
      </c>
      <c r="CV46" s="237">
        <f t="shared" si="90"/>
        <v>1479.3870000000004</v>
      </c>
      <c r="CW46" s="237">
        <f t="shared" si="90"/>
        <v>1532.2222500000005</v>
      </c>
      <c r="CX46" s="237">
        <f t="shared" si="90"/>
        <v>1585.0575000000006</v>
      </c>
      <c r="CY46" s="237">
        <f t="shared" si="90"/>
        <v>1637.8927500000007</v>
      </c>
      <c r="CZ46" s="237">
        <f t="shared" si="90"/>
        <v>1690.7280000000007</v>
      </c>
      <c r="DA46" s="237">
        <f t="shared" si="90"/>
        <v>1743.5632500000008</v>
      </c>
      <c r="DB46" s="237">
        <f t="shared" si="90"/>
        <v>1796.3985000000009</v>
      </c>
      <c r="DC46" s="237">
        <f t="shared" si="90"/>
        <v>1849.233750000001</v>
      </c>
      <c r="DD46" s="237">
        <f t="shared" si="90"/>
        <v>1902.0690000000011</v>
      </c>
      <c r="DE46" s="4">
        <f t="shared" si="12"/>
        <v>898.19924999999978</v>
      </c>
    </row>
    <row r="47" spans="1:109">
      <c r="A47" s="162">
        <v>1013868</v>
      </c>
      <c r="B47" s="232" t="s">
        <v>2649</v>
      </c>
      <c r="C47" s="169">
        <v>44613</v>
      </c>
      <c r="D47" s="162" t="s">
        <v>26</v>
      </c>
      <c r="E47" s="162" t="s">
        <v>30</v>
      </c>
      <c r="F47" s="162" t="s">
        <v>28</v>
      </c>
      <c r="G47" s="162" t="s">
        <v>2617</v>
      </c>
      <c r="H47" s="162" t="s">
        <v>726</v>
      </c>
      <c r="I47" s="162" t="s">
        <v>68</v>
      </c>
      <c r="J47" s="162">
        <v>60</v>
      </c>
      <c r="K47" s="162">
        <f>ROUND(1/(_xlfn.XLOOKUP(M47,'Pro-Forma UPIS-AD-ADIT'!$B$111:$B$236,'Pro-Forma UPIS-AD-ADIT'!$E$111:$E$236))*12,0)</f>
        <v>270</v>
      </c>
      <c r="L47" s="164">
        <v>1971.86</v>
      </c>
      <c r="M47" s="165">
        <v>141502</v>
      </c>
      <c r="N47" s="164"/>
      <c r="O47" s="165">
        <v>142502</v>
      </c>
      <c r="P47" s="164"/>
      <c r="Q47" s="165">
        <v>710502</v>
      </c>
      <c r="R47" s="164">
        <f t="shared" si="6"/>
        <v>32.864333333333335</v>
      </c>
      <c r="S47" s="164"/>
      <c r="T47" s="234">
        <v>270</v>
      </c>
      <c r="U47" s="233">
        <f t="shared" si="7"/>
        <v>52830</v>
      </c>
      <c r="V47" s="18">
        <f t="shared" si="8"/>
        <v>0</v>
      </c>
      <c r="W47" s="18">
        <f t="shared" si="0"/>
        <v>7.3031851851851846</v>
      </c>
      <c r="X47" s="237">
        <f t="shared" si="1"/>
        <v>0</v>
      </c>
      <c r="Y47" s="237">
        <f t="shared" ref="Y47:BK47" si="91">+IF(IF(Y$5&lt;$C47,0,X47+$W47)&lt;$L47,IF(Y$5&lt;$C47,0,X47+$W47),$L47)</f>
        <v>0</v>
      </c>
      <c r="Z47" s="237">
        <f t="shared" si="91"/>
        <v>0</v>
      </c>
      <c r="AA47" s="237">
        <f t="shared" si="91"/>
        <v>0</v>
      </c>
      <c r="AB47" s="237">
        <f t="shared" si="91"/>
        <v>7.3031851851851846</v>
      </c>
      <c r="AC47" s="237">
        <f t="shared" si="91"/>
        <v>14.606370370370369</v>
      </c>
      <c r="AD47" s="237">
        <f t="shared" si="91"/>
        <v>21.909555555555553</v>
      </c>
      <c r="AE47" s="237">
        <f t="shared" si="91"/>
        <v>29.212740740740738</v>
      </c>
      <c r="AF47" s="237">
        <f t="shared" si="91"/>
        <v>36.51592592592592</v>
      </c>
      <c r="AG47" s="237">
        <f t="shared" si="91"/>
        <v>43.819111111111106</v>
      </c>
      <c r="AH47" s="237">
        <f t="shared" si="91"/>
        <v>51.122296296296291</v>
      </c>
      <c r="AI47" s="237">
        <f t="shared" si="91"/>
        <v>58.425481481481476</v>
      </c>
      <c r="AJ47" s="237">
        <f t="shared" si="91"/>
        <v>65.728666666666655</v>
      </c>
      <c r="AK47" s="237">
        <f t="shared" si="91"/>
        <v>73.03185185185184</v>
      </c>
      <c r="AL47" s="237">
        <f t="shared" si="91"/>
        <v>80.335037037037026</v>
      </c>
      <c r="AM47" s="237">
        <f t="shared" si="91"/>
        <v>87.638222222222211</v>
      </c>
      <c r="AN47" s="237">
        <f t="shared" si="91"/>
        <v>94.941407407407397</v>
      </c>
      <c r="AO47" s="237">
        <f t="shared" si="91"/>
        <v>102.24459259259258</v>
      </c>
      <c r="AP47" s="237">
        <f t="shared" si="91"/>
        <v>109.54777777777777</v>
      </c>
      <c r="AQ47" s="237">
        <f t="shared" si="91"/>
        <v>116.85096296296295</v>
      </c>
      <c r="AR47" s="237">
        <f t="shared" si="91"/>
        <v>124.15414814814814</v>
      </c>
      <c r="AS47" s="237">
        <f t="shared" si="91"/>
        <v>131.45733333333331</v>
      </c>
      <c r="AT47" s="237">
        <f t="shared" si="91"/>
        <v>138.7605185185185</v>
      </c>
      <c r="AU47" s="237">
        <f t="shared" si="91"/>
        <v>146.06370370370368</v>
      </c>
      <c r="AV47" s="237">
        <f t="shared" si="91"/>
        <v>153.36688888888887</v>
      </c>
      <c r="AW47" s="237">
        <f t="shared" si="91"/>
        <v>160.67007407407405</v>
      </c>
      <c r="AX47" s="237">
        <f t="shared" si="91"/>
        <v>167.97325925925924</v>
      </c>
      <c r="AY47" s="237">
        <f t="shared" si="91"/>
        <v>175.27644444444442</v>
      </c>
      <c r="AZ47" s="237">
        <f t="shared" si="91"/>
        <v>182.57962962962961</v>
      </c>
      <c r="BA47" s="237">
        <f t="shared" si="91"/>
        <v>189.88281481481479</v>
      </c>
      <c r="BB47" s="237">
        <f t="shared" si="91"/>
        <v>197.18599999999998</v>
      </c>
      <c r="BC47" s="237">
        <f t="shared" si="91"/>
        <v>204.48918518518516</v>
      </c>
      <c r="BD47" s="237">
        <f t="shared" si="91"/>
        <v>211.79237037037035</v>
      </c>
      <c r="BE47" s="237">
        <f t="shared" si="91"/>
        <v>219.09555555555553</v>
      </c>
      <c r="BF47" s="237">
        <f t="shared" si="91"/>
        <v>226.39874074074072</v>
      </c>
      <c r="BG47" s="237">
        <f t="shared" si="91"/>
        <v>233.70192592592591</v>
      </c>
      <c r="BH47" s="237">
        <f t="shared" si="91"/>
        <v>241.00511111111109</v>
      </c>
      <c r="BI47" s="237">
        <f t="shared" si="91"/>
        <v>248.30829629629628</v>
      </c>
      <c r="BJ47" s="237">
        <f t="shared" si="91"/>
        <v>255.61148148148146</v>
      </c>
      <c r="BK47" s="237">
        <f t="shared" si="91"/>
        <v>262.91466666666662</v>
      </c>
      <c r="BL47" s="4">
        <f t="shared" si="3"/>
        <v>124.15414814814812</v>
      </c>
      <c r="BM47" s="18"/>
      <c r="BQ47" s="237">
        <f t="shared" si="10"/>
        <v>0</v>
      </c>
      <c r="BR47" s="237">
        <f t="shared" ref="BR47:DD47" si="92">+IF(IF(BR$5&lt;$C47,0,BQ47+$R47)&lt;$L47,IF(BR$5&lt;$C47,0,BQ47+$R47),$L47)</f>
        <v>0</v>
      </c>
      <c r="BS47" s="237">
        <f t="shared" si="92"/>
        <v>0</v>
      </c>
      <c r="BT47" s="237">
        <f t="shared" si="92"/>
        <v>0</v>
      </c>
      <c r="BU47" s="237">
        <f t="shared" si="92"/>
        <v>32.864333333333335</v>
      </c>
      <c r="BV47" s="237">
        <f t="shared" si="92"/>
        <v>65.728666666666669</v>
      </c>
      <c r="BW47" s="237">
        <f t="shared" si="92"/>
        <v>98.593000000000004</v>
      </c>
      <c r="BX47" s="237">
        <f t="shared" si="92"/>
        <v>131.45733333333334</v>
      </c>
      <c r="BY47" s="237">
        <f t="shared" si="92"/>
        <v>164.32166666666666</v>
      </c>
      <c r="BZ47" s="237">
        <f t="shared" si="92"/>
        <v>197.18599999999998</v>
      </c>
      <c r="CA47" s="237">
        <f t="shared" si="92"/>
        <v>230.0503333333333</v>
      </c>
      <c r="CB47" s="237">
        <f t="shared" si="92"/>
        <v>262.91466666666662</v>
      </c>
      <c r="CC47" s="237">
        <f t="shared" si="92"/>
        <v>295.77899999999994</v>
      </c>
      <c r="CD47" s="237">
        <f t="shared" si="92"/>
        <v>328.64333333333326</v>
      </c>
      <c r="CE47" s="237">
        <f t="shared" si="92"/>
        <v>361.50766666666658</v>
      </c>
      <c r="CF47" s="237">
        <f t="shared" si="92"/>
        <v>394.3719999999999</v>
      </c>
      <c r="CG47" s="237">
        <f t="shared" si="92"/>
        <v>427.23633333333322</v>
      </c>
      <c r="CH47" s="237">
        <f t="shared" si="92"/>
        <v>460.10066666666654</v>
      </c>
      <c r="CI47" s="237">
        <f t="shared" si="92"/>
        <v>492.96499999999986</v>
      </c>
      <c r="CJ47" s="237">
        <f t="shared" si="92"/>
        <v>525.82933333333324</v>
      </c>
      <c r="CK47" s="237">
        <f t="shared" si="92"/>
        <v>558.69366666666656</v>
      </c>
      <c r="CL47" s="237">
        <f t="shared" si="92"/>
        <v>591.55799999999988</v>
      </c>
      <c r="CM47" s="237">
        <f t="shared" si="92"/>
        <v>624.4223333333332</v>
      </c>
      <c r="CN47" s="237">
        <f t="shared" si="92"/>
        <v>657.28666666666652</v>
      </c>
      <c r="CO47" s="237">
        <f t="shared" si="92"/>
        <v>690.15099999999984</v>
      </c>
      <c r="CP47" s="237">
        <f t="shared" si="92"/>
        <v>723.01533333333316</v>
      </c>
      <c r="CQ47" s="237">
        <f t="shared" si="92"/>
        <v>755.87966666666648</v>
      </c>
      <c r="CR47" s="237">
        <f t="shared" si="92"/>
        <v>788.7439999999998</v>
      </c>
      <c r="CS47" s="237">
        <f t="shared" si="92"/>
        <v>821.60833333333312</v>
      </c>
      <c r="CT47" s="237">
        <f t="shared" si="92"/>
        <v>854.47266666666644</v>
      </c>
      <c r="CU47" s="237">
        <f t="shared" si="92"/>
        <v>887.33699999999976</v>
      </c>
      <c r="CV47" s="237">
        <f t="shared" si="92"/>
        <v>920.20133333333308</v>
      </c>
      <c r="CW47" s="237">
        <f t="shared" si="92"/>
        <v>953.0656666666664</v>
      </c>
      <c r="CX47" s="237">
        <f t="shared" si="92"/>
        <v>985.92999999999972</v>
      </c>
      <c r="CY47" s="237">
        <f t="shared" si="92"/>
        <v>1018.794333333333</v>
      </c>
      <c r="CZ47" s="237">
        <f t="shared" si="92"/>
        <v>1051.6586666666665</v>
      </c>
      <c r="DA47" s="237">
        <f t="shared" si="92"/>
        <v>1084.5229999999999</v>
      </c>
      <c r="DB47" s="237">
        <f t="shared" si="92"/>
        <v>1117.3873333333333</v>
      </c>
      <c r="DC47" s="237">
        <f t="shared" si="92"/>
        <v>1150.2516666666668</v>
      </c>
      <c r="DD47" s="237">
        <f t="shared" si="92"/>
        <v>1183.1160000000002</v>
      </c>
      <c r="DE47" s="4">
        <f t="shared" si="12"/>
        <v>558.69366666666656</v>
      </c>
    </row>
    <row r="48" spans="1:109">
      <c r="A48" s="162">
        <v>1013892</v>
      </c>
      <c r="B48" s="232" t="s">
        <v>2649</v>
      </c>
      <c r="C48" s="169">
        <v>44606</v>
      </c>
      <c r="D48" s="162" t="s">
        <v>26</v>
      </c>
      <c r="E48" s="162" t="s">
        <v>30</v>
      </c>
      <c r="F48" s="162" t="s">
        <v>28</v>
      </c>
      <c r="G48" s="162" t="s">
        <v>2617</v>
      </c>
      <c r="H48" s="162" t="s">
        <v>726</v>
      </c>
      <c r="I48" s="162" t="s">
        <v>68</v>
      </c>
      <c r="J48" s="162">
        <v>40</v>
      </c>
      <c r="K48" s="162">
        <f>ROUND(1/(_xlfn.XLOOKUP(M48,'Pro-Forma UPIS-AD-ADIT'!$B$111:$B$236,'Pro-Forma UPIS-AD-ADIT'!$E$111:$E$236))*12,0)</f>
        <v>270</v>
      </c>
      <c r="L48" s="164">
        <v>986.04</v>
      </c>
      <c r="M48" s="165">
        <v>141504</v>
      </c>
      <c r="N48" s="164"/>
      <c r="O48" s="165">
        <v>142504</v>
      </c>
      <c r="P48" s="164"/>
      <c r="Q48" s="165">
        <v>710504</v>
      </c>
      <c r="R48" s="164">
        <f t="shared" si="6"/>
        <v>24.651</v>
      </c>
      <c r="S48" s="164"/>
      <c r="T48" s="234">
        <v>270</v>
      </c>
      <c r="U48" s="233">
        <f t="shared" si="7"/>
        <v>52823</v>
      </c>
      <c r="V48" s="18">
        <f t="shared" si="8"/>
        <v>0</v>
      </c>
      <c r="W48" s="18">
        <f t="shared" si="0"/>
        <v>3.6519999999999997</v>
      </c>
      <c r="X48" s="237">
        <f t="shared" si="1"/>
        <v>0</v>
      </c>
      <c r="Y48" s="237">
        <f t="shared" ref="Y48:BK48" si="93">+IF(IF(Y$5&lt;$C48,0,X48+$W48)&lt;$L48,IF(Y$5&lt;$C48,0,X48+$W48),$L48)</f>
        <v>0</v>
      </c>
      <c r="Z48" s="237">
        <f t="shared" si="93"/>
        <v>0</v>
      </c>
      <c r="AA48" s="237">
        <f t="shared" si="93"/>
        <v>0</v>
      </c>
      <c r="AB48" s="237">
        <f t="shared" si="93"/>
        <v>3.6519999999999997</v>
      </c>
      <c r="AC48" s="237">
        <f t="shared" si="93"/>
        <v>7.3039999999999994</v>
      </c>
      <c r="AD48" s="237">
        <f t="shared" si="93"/>
        <v>10.956</v>
      </c>
      <c r="AE48" s="237">
        <f t="shared" si="93"/>
        <v>14.607999999999999</v>
      </c>
      <c r="AF48" s="237">
        <f t="shared" si="93"/>
        <v>18.259999999999998</v>
      </c>
      <c r="AG48" s="237">
        <f t="shared" si="93"/>
        <v>21.911999999999999</v>
      </c>
      <c r="AH48" s="237">
        <f t="shared" si="93"/>
        <v>25.564</v>
      </c>
      <c r="AI48" s="237">
        <f t="shared" si="93"/>
        <v>29.216000000000001</v>
      </c>
      <c r="AJ48" s="237">
        <f t="shared" si="93"/>
        <v>32.868000000000002</v>
      </c>
      <c r="AK48" s="237">
        <f t="shared" si="93"/>
        <v>36.520000000000003</v>
      </c>
      <c r="AL48" s="237">
        <f t="shared" si="93"/>
        <v>40.172000000000004</v>
      </c>
      <c r="AM48" s="237">
        <f t="shared" si="93"/>
        <v>43.824000000000005</v>
      </c>
      <c r="AN48" s="237">
        <f t="shared" si="93"/>
        <v>47.476000000000006</v>
      </c>
      <c r="AO48" s="237">
        <f t="shared" si="93"/>
        <v>51.128000000000007</v>
      </c>
      <c r="AP48" s="237">
        <f t="shared" si="93"/>
        <v>54.780000000000008</v>
      </c>
      <c r="AQ48" s="237">
        <f t="shared" si="93"/>
        <v>58.432000000000009</v>
      </c>
      <c r="AR48" s="237">
        <f t="shared" si="93"/>
        <v>62.08400000000001</v>
      </c>
      <c r="AS48" s="237">
        <f t="shared" si="93"/>
        <v>65.736000000000004</v>
      </c>
      <c r="AT48" s="237">
        <f t="shared" si="93"/>
        <v>69.388000000000005</v>
      </c>
      <c r="AU48" s="237">
        <f t="shared" si="93"/>
        <v>73.040000000000006</v>
      </c>
      <c r="AV48" s="237">
        <f t="shared" si="93"/>
        <v>76.692000000000007</v>
      </c>
      <c r="AW48" s="237">
        <f t="shared" si="93"/>
        <v>80.344000000000008</v>
      </c>
      <c r="AX48" s="237">
        <f t="shared" si="93"/>
        <v>83.996000000000009</v>
      </c>
      <c r="AY48" s="237">
        <f t="shared" si="93"/>
        <v>87.64800000000001</v>
      </c>
      <c r="AZ48" s="237">
        <f t="shared" si="93"/>
        <v>91.300000000000011</v>
      </c>
      <c r="BA48" s="237">
        <f t="shared" si="93"/>
        <v>94.952000000000012</v>
      </c>
      <c r="BB48" s="237">
        <f t="shared" si="93"/>
        <v>98.604000000000013</v>
      </c>
      <c r="BC48" s="237">
        <f t="shared" si="93"/>
        <v>102.25600000000001</v>
      </c>
      <c r="BD48" s="237">
        <f t="shared" si="93"/>
        <v>105.90800000000002</v>
      </c>
      <c r="BE48" s="237">
        <f t="shared" si="93"/>
        <v>109.56000000000002</v>
      </c>
      <c r="BF48" s="237">
        <f t="shared" si="93"/>
        <v>113.21200000000002</v>
      </c>
      <c r="BG48" s="237">
        <f t="shared" si="93"/>
        <v>116.86400000000002</v>
      </c>
      <c r="BH48" s="237">
        <f t="shared" si="93"/>
        <v>120.51600000000002</v>
      </c>
      <c r="BI48" s="237">
        <f t="shared" si="93"/>
        <v>124.16800000000002</v>
      </c>
      <c r="BJ48" s="237">
        <f t="shared" si="93"/>
        <v>127.82000000000002</v>
      </c>
      <c r="BK48" s="237">
        <f t="shared" si="93"/>
        <v>131.47200000000001</v>
      </c>
      <c r="BL48" s="4">
        <f t="shared" si="3"/>
        <v>62.083999999999996</v>
      </c>
      <c r="BM48" s="18"/>
      <c r="BQ48" s="237">
        <f t="shared" si="10"/>
        <v>0</v>
      </c>
      <c r="BR48" s="237">
        <f t="shared" ref="BR48:DD48" si="94">+IF(IF(BR$5&lt;$C48,0,BQ48+$R48)&lt;$L48,IF(BR$5&lt;$C48,0,BQ48+$R48),$L48)</f>
        <v>0</v>
      </c>
      <c r="BS48" s="237">
        <f t="shared" si="94"/>
        <v>0</v>
      </c>
      <c r="BT48" s="237">
        <f t="shared" si="94"/>
        <v>0</v>
      </c>
      <c r="BU48" s="237">
        <f t="shared" si="94"/>
        <v>24.651</v>
      </c>
      <c r="BV48" s="237">
        <f t="shared" si="94"/>
        <v>49.302</v>
      </c>
      <c r="BW48" s="237">
        <f t="shared" si="94"/>
        <v>73.953000000000003</v>
      </c>
      <c r="BX48" s="237">
        <f t="shared" si="94"/>
        <v>98.603999999999999</v>
      </c>
      <c r="BY48" s="237">
        <f t="shared" si="94"/>
        <v>123.255</v>
      </c>
      <c r="BZ48" s="237">
        <f t="shared" si="94"/>
        <v>147.90600000000001</v>
      </c>
      <c r="CA48" s="237">
        <f t="shared" si="94"/>
        <v>172.55700000000002</v>
      </c>
      <c r="CB48" s="237">
        <f t="shared" si="94"/>
        <v>197.20800000000003</v>
      </c>
      <c r="CC48" s="237">
        <f t="shared" si="94"/>
        <v>221.85900000000004</v>
      </c>
      <c r="CD48" s="237">
        <f t="shared" si="94"/>
        <v>246.51000000000005</v>
      </c>
      <c r="CE48" s="237">
        <f t="shared" si="94"/>
        <v>271.16100000000006</v>
      </c>
      <c r="CF48" s="237">
        <f t="shared" si="94"/>
        <v>295.81200000000007</v>
      </c>
      <c r="CG48" s="237">
        <f t="shared" si="94"/>
        <v>320.46300000000008</v>
      </c>
      <c r="CH48" s="237">
        <f t="shared" si="94"/>
        <v>345.11400000000009</v>
      </c>
      <c r="CI48" s="237">
        <f t="shared" si="94"/>
        <v>369.7650000000001</v>
      </c>
      <c r="CJ48" s="237">
        <f t="shared" si="94"/>
        <v>394.41600000000011</v>
      </c>
      <c r="CK48" s="237">
        <f t="shared" si="94"/>
        <v>419.06700000000012</v>
      </c>
      <c r="CL48" s="237">
        <f t="shared" si="94"/>
        <v>443.71800000000013</v>
      </c>
      <c r="CM48" s="237">
        <f t="shared" si="94"/>
        <v>468.36900000000014</v>
      </c>
      <c r="CN48" s="237">
        <f t="shared" si="94"/>
        <v>493.02000000000015</v>
      </c>
      <c r="CO48" s="237">
        <f t="shared" si="94"/>
        <v>517.67100000000016</v>
      </c>
      <c r="CP48" s="237">
        <f t="shared" si="94"/>
        <v>542.32200000000012</v>
      </c>
      <c r="CQ48" s="237">
        <f t="shared" si="94"/>
        <v>566.97300000000007</v>
      </c>
      <c r="CR48" s="237">
        <f t="shared" si="94"/>
        <v>591.62400000000002</v>
      </c>
      <c r="CS48" s="237">
        <f t="shared" si="94"/>
        <v>616.27499999999998</v>
      </c>
      <c r="CT48" s="237">
        <f t="shared" si="94"/>
        <v>640.92599999999993</v>
      </c>
      <c r="CU48" s="237">
        <f t="shared" si="94"/>
        <v>665.57699999999988</v>
      </c>
      <c r="CV48" s="237">
        <f t="shared" si="94"/>
        <v>690.22799999999984</v>
      </c>
      <c r="CW48" s="237">
        <f t="shared" si="94"/>
        <v>714.87899999999979</v>
      </c>
      <c r="CX48" s="237">
        <f t="shared" si="94"/>
        <v>739.52999999999975</v>
      </c>
      <c r="CY48" s="237">
        <f t="shared" si="94"/>
        <v>764.1809999999997</v>
      </c>
      <c r="CZ48" s="237">
        <f t="shared" si="94"/>
        <v>788.83199999999965</v>
      </c>
      <c r="DA48" s="237">
        <f t="shared" si="94"/>
        <v>813.48299999999961</v>
      </c>
      <c r="DB48" s="237">
        <f t="shared" si="94"/>
        <v>838.13399999999956</v>
      </c>
      <c r="DC48" s="237">
        <f t="shared" si="94"/>
        <v>862.78499999999951</v>
      </c>
      <c r="DD48" s="237">
        <f t="shared" si="94"/>
        <v>887.43599999999947</v>
      </c>
      <c r="DE48" s="4">
        <f t="shared" si="12"/>
        <v>419.06700000000006</v>
      </c>
    </row>
    <row r="49" spans="1:109">
      <c r="A49" s="162">
        <v>1013896</v>
      </c>
      <c r="B49" s="232" t="s">
        <v>2650</v>
      </c>
      <c r="C49" s="169">
        <v>44613</v>
      </c>
      <c r="D49" s="162" t="s">
        <v>26</v>
      </c>
      <c r="E49" s="162" t="s">
        <v>30</v>
      </c>
      <c r="F49" s="162" t="s">
        <v>28</v>
      </c>
      <c r="G49" s="162" t="s">
        <v>2617</v>
      </c>
      <c r="H49" s="162" t="s">
        <v>726</v>
      </c>
      <c r="I49" s="162" t="s">
        <v>68</v>
      </c>
      <c r="J49" s="162">
        <v>60</v>
      </c>
      <c r="K49" s="162">
        <f>ROUND(1/(_xlfn.XLOOKUP(M49,'Pro-Forma UPIS-AD-ADIT'!$B$111:$B$236,'Pro-Forma UPIS-AD-ADIT'!$E$111:$E$236))*12,0)</f>
        <v>270</v>
      </c>
      <c r="L49" s="164">
        <v>278.2</v>
      </c>
      <c r="M49" s="165">
        <v>141502</v>
      </c>
      <c r="N49" s="164"/>
      <c r="O49" s="165">
        <v>142502</v>
      </c>
      <c r="P49" s="164"/>
      <c r="Q49" s="165">
        <v>710502</v>
      </c>
      <c r="R49" s="164">
        <f t="shared" si="6"/>
        <v>4.6366666666666667</v>
      </c>
      <c r="S49" s="164"/>
      <c r="T49" s="234">
        <v>270</v>
      </c>
      <c r="U49" s="233">
        <f t="shared" si="7"/>
        <v>52830</v>
      </c>
      <c r="V49" s="18">
        <f t="shared" si="8"/>
        <v>0</v>
      </c>
      <c r="W49" s="18">
        <f t="shared" si="0"/>
        <v>1.0303703703703704</v>
      </c>
      <c r="X49" s="237">
        <f t="shared" si="1"/>
        <v>0</v>
      </c>
      <c r="Y49" s="237">
        <f t="shared" ref="Y49:BK49" si="95">+IF(IF(Y$5&lt;$C49,0,X49+$W49)&lt;$L49,IF(Y$5&lt;$C49,0,X49+$W49),$L49)</f>
        <v>0</v>
      </c>
      <c r="Z49" s="237">
        <f t="shared" si="95"/>
        <v>0</v>
      </c>
      <c r="AA49" s="237">
        <f t="shared" si="95"/>
        <v>0</v>
      </c>
      <c r="AB49" s="237">
        <f t="shared" si="95"/>
        <v>1.0303703703703704</v>
      </c>
      <c r="AC49" s="237">
        <f t="shared" si="95"/>
        <v>2.0607407407407408</v>
      </c>
      <c r="AD49" s="237">
        <f t="shared" si="95"/>
        <v>3.0911111111111111</v>
      </c>
      <c r="AE49" s="237">
        <f t="shared" si="95"/>
        <v>4.1214814814814815</v>
      </c>
      <c r="AF49" s="237">
        <f t="shared" si="95"/>
        <v>5.1518518518518519</v>
      </c>
      <c r="AG49" s="237">
        <f t="shared" si="95"/>
        <v>6.1822222222222223</v>
      </c>
      <c r="AH49" s="237">
        <f t="shared" si="95"/>
        <v>7.2125925925925927</v>
      </c>
      <c r="AI49" s="237">
        <f t="shared" si="95"/>
        <v>8.242962962962963</v>
      </c>
      <c r="AJ49" s="237">
        <f t="shared" si="95"/>
        <v>9.2733333333333334</v>
      </c>
      <c r="AK49" s="237">
        <f t="shared" si="95"/>
        <v>10.303703703703704</v>
      </c>
      <c r="AL49" s="237">
        <f t="shared" si="95"/>
        <v>11.334074074074074</v>
      </c>
      <c r="AM49" s="237">
        <f t="shared" si="95"/>
        <v>12.364444444444445</v>
      </c>
      <c r="AN49" s="237">
        <f t="shared" si="95"/>
        <v>13.394814814814815</v>
      </c>
      <c r="AO49" s="237">
        <f t="shared" si="95"/>
        <v>14.425185185185185</v>
      </c>
      <c r="AP49" s="237">
        <f t="shared" si="95"/>
        <v>15.455555555555556</v>
      </c>
      <c r="AQ49" s="237">
        <f t="shared" si="95"/>
        <v>16.485925925925926</v>
      </c>
      <c r="AR49" s="237">
        <f t="shared" si="95"/>
        <v>17.516296296296296</v>
      </c>
      <c r="AS49" s="237">
        <f t="shared" si="95"/>
        <v>18.546666666666667</v>
      </c>
      <c r="AT49" s="237">
        <f t="shared" si="95"/>
        <v>19.577037037037037</v>
      </c>
      <c r="AU49" s="237">
        <f t="shared" si="95"/>
        <v>20.607407407407408</v>
      </c>
      <c r="AV49" s="237">
        <f t="shared" si="95"/>
        <v>21.637777777777778</v>
      </c>
      <c r="AW49" s="237">
        <f t="shared" si="95"/>
        <v>22.668148148148148</v>
      </c>
      <c r="AX49" s="237">
        <f t="shared" si="95"/>
        <v>23.698518518518519</v>
      </c>
      <c r="AY49" s="237">
        <f t="shared" si="95"/>
        <v>24.728888888888889</v>
      </c>
      <c r="AZ49" s="237">
        <f t="shared" si="95"/>
        <v>25.75925925925926</v>
      </c>
      <c r="BA49" s="237">
        <f t="shared" si="95"/>
        <v>26.78962962962963</v>
      </c>
      <c r="BB49" s="237">
        <f t="shared" si="95"/>
        <v>27.82</v>
      </c>
      <c r="BC49" s="237">
        <f t="shared" si="95"/>
        <v>28.850370370370371</v>
      </c>
      <c r="BD49" s="237">
        <f t="shared" si="95"/>
        <v>29.880740740740741</v>
      </c>
      <c r="BE49" s="237">
        <f t="shared" si="95"/>
        <v>30.911111111111111</v>
      </c>
      <c r="BF49" s="237">
        <f t="shared" si="95"/>
        <v>31.941481481481482</v>
      </c>
      <c r="BG49" s="237">
        <f t="shared" si="95"/>
        <v>32.971851851851852</v>
      </c>
      <c r="BH49" s="237">
        <f t="shared" si="95"/>
        <v>34.002222222222223</v>
      </c>
      <c r="BI49" s="237">
        <f t="shared" si="95"/>
        <v>35.032592592592593</v>
      </c>
      <c r="BJ49" s="237">
        <f t="shared" si="95"/>
        <v>36.062962962962963</v>
      </c>
      <c r="BK49" s="237">
        <f t="shared" si="95"/>
        <v>37.093333333333334</v>
      </c>
      <c r="BL49" s="4">
        <f t="shared" si="3"/>
        <v>17.5162962962963</v>
      </c>
      <c r="BM49" s="18"/>
      <c r="BQ49" s="237">
        <f t="shared" si="10"/>
        <v>0</v>
      </c>
      <c r="BR49" s="237">
        <f t="shared" ref="BR49:DD49" si="96">+IF(IF(BR$5&lt;$C49,0,BQ49+$R49)&lt;$L49,IF(BR$5&lt;$C49,0,BQ49+$R49),$L49)</f>
        <v>0</v>
      </c>
      <c r="BS49" s="237">
        <f t="shared" si="96"/>
        <v>0</v>
      </c>
      <c r="BT49" s="237">
        <f t="shared" si="96"/>
        <v>0</v>
      </c>
      <c r="BU49" s="237">
        <f t="shared" si="96"/>
        <v>4.6366666666666667</v>
      </c>
      <c r="BV49" s="237">
        <f t="shared" si="96"/>
        <v>9.2733333333333334</v>
      </c>
      <c r="BW49" s="237">
        <f t="shared" si="96"/>
        <v>13.91</v>
      </c>
      <c r="BX49" s="237">
        <f t="shared" si="96"/>
        <v>18.546666666666667</v>
      </c>
      <c r="BY49" s="237">
        <f t="shared" si="96"/>
        <v>23.183333333333334</v>
      </c>
      <c r="BZ49" s="237">
        <f t="shared" si="96"/>
        <v>27.82</v>
      </c>
      <c r="CA49" s="237">
        <f t="shared" si="96"/>
        <v>32.456666666666663</v>
      </c>
      <c r="CB49" s="237">
        <f t="shared" si="96"/>
        <v>37.093333333333334</v>
      </c>
      <c r="CC49" s="237">
        <f t="shared" si="96"/>
        <v>41.730000000000004</v>
      </c>
      <c r="CD49" s="237">
        <f t="shared" si="96"/>
        <v>46.366666666666674</v>
      </c>
      <c r="CE49" s="237">
        <f t="shared" si="96"/>
        <v>51.003333333333345</v>
      </c>
      <c r="CF49" s="237">
        <f t="shared" si="96"/>
        <v>55.640000000000015</v>
      </c>
      <c r="CG49" s="237">
        <f t="shared" si="96"/>
        <v>60.276666666666685</v>
      </c>
      <c r="CH49" s="237">
        <f t="shared" si="96"/>
        <v>64.913333333333355</v>
      </c>
      <c r="CI49" s="237">
        <f t="shared" si="96"/>
        <v>69.550000000000026</v>
      </c>
      <c r="CJ49" s="237">
        <f t="shared" si="96"/>
        <v>74.186666666666696</v>
      </c>
      <c r="CK49" s="237">
        <f t="shared" si="96"/>
        <v>78.823333333333366</v>
      </c>
      <c r="CL49" s="237">
        <f t="shared" si="96"/>
        <v>83.460000000000036</v>
      </c>
      <c r="CM49" s="237">
        <f t="shared" si="96"/>
        <v>88.096666666666707</v>
      </c>
      <c r="CN49" s="237">
        <f t="shared" si="96"/>
        <v>92.733333333333377</v>
      </c>
      <c r="CO49" s="237">
        <f t="shared" si="96"/>
        <v>97.370000000000047</v>
      </c>
      <c r="CP49" s="237">
        <f t="shared" si="96"/>
        <v>102.00666666666672</v>
      </c>
      <c r="CQ49" s="237">
        <f t="shared" si="96"/>
        <v>106.64333333333339</v>
      </c>
      <c r="CR49" s="237">
        <f t="shared" si="96"/>
        <v>111.28000000000006</v>
      </c>
      <c r="CS49" s="237">
        <f t="shared" si="96"/>
        <v>115.91666666666673</v>
      </c>
      <c r="CT49" s="237">
        <f t="shared" si="96"/>
        <v>120.5533333333334</v>
      </c>
      <c r="CU49" s="237">
        <f t="shared" si="96"/>
        <v>125.19000000000007</v>
      </c>
      <c r="CV49" s="237">
        <f t="shared" si="96"/>
        <v>129.82666666666674</v>
      </c>
      <c r="CW49" s="237">
        <f t="shared" si="96"/>
        <v>134.4633333333334</v>
      </c>
      <c r="CX49" s="237">
        <f t="shared" si="96"/>
        <v>139.10000000000005</v>
      </c>
      <c r="CY49" s="237">
        <f t="shared" si="96"/>
        <v>143.73666666666671</v>
      </c>
      <c r="CZ49" s="237">
        <f t="shared" si="96"/>
        <v>148.37333333333336</v>
      </c>
      <c r="DA49" s="237">
        <f t="shared" si="96"/>
        <v>153.01000000000002</v>
      </c>
      <c r="DB49" s="237">
        <f t="shared" si="96"/>
        <v>157.64666666666668</v>
      </c>
      <c r="DC49" s="237">
        <f t="shared" si="96"/>
        <v>162.28333333333333</v>
      </c>
      <c r="DD49" s="237">
        <f t="shared" si="96"/>
        <v>166.92</v>
      </c>
      <c r="DE49" s="4">
        <f t="shared" si="12"/>
        <v>78.823333333333366</v>
      </c>
    </row>
    <row r="50" spans="1:109">
      <c r="A50" s="162">
        <v>1013917</v>
      </c>
      <c r="B50" s="232" t="s">
        <v>2651</v>
      </c>
      <c r="C50" s="169">
        <v>44562</v>
      </c>
      <c r="D50" s="162" t="s">
        <v>26</v>
      </c>
      <c r="E50" s="162" t="s">
        <v>30</v>
      </c>
      <c r="F50" s="162" t="s">
        <v>28</v>
      </c>
      <c r="G50" s="162" t="s">
        <v>2617</v>
      </c>
      <c r="H50" s="162" t="s">
        <v>726</v>
      </c>
      <c r="I50" s="162" t="s">
        <v>68</v>
      </c>
      <c r="J50" s="162">
        <v>12</v>
      </c>
      <c r="K50" s="162">
        <f>ROUND(1/(_xlfn.XLOOKUP(M50,'Pro-Forma UPIS-AD-ADIT'!$B$111:$B$236,'Pro-Forma UPIS-AD-ADIT'!$E$111:$E$236))*12,0)</f>
        <v>270</v>
      </c>
      <c r="L50" s="164">
        <v>7098.91</v>
      </c>
      <c r="M50" s="165">
        <v>141601</v>
      </c>
      <c r="N50" s="164"/>
      <c r="O50" s="165">
        <v>142601</v>
      </c>
      <c r="P50" s="164"/>
      <c r="Q50" s="165">
        <v>710601</v>
      </c>
      <c r="R50" s="164">
        <f t="shared" si="6"/>
        <v>591.57583333333332</v>
      </c>
      <c r="S50" s="164"/>
      <c r="T50" s="234">
        <v>270</v>
      </c>
      <c r="U50" s="233">
        <f t="shared" si="7"/>
        <v>52779</v>
      </c>
      <c r="V50" s="18">
        <f t="shared" si="8"/>
        <v>0</v>
      </c>
      <c r="W50" s="18">
        <f t="shared" si="0"/>
        <v>26.292259259259257</v>
      </c>
      <c r="X50" s="237">
        <f t="shared" si="1"/>
        <v>0</v>
      </c>
      <c r="Y50" s="237">
        <f t="shared" ref="Y50:BK50" si="97">+IF(IF(Y$5&lt;$C50,0,X50+$W50)&lt;$L50,IF(Y$5&lt;$C50,0,X50+$W50),$L50)</f>
        <v>0</v>
      </c>
      <c r="Z50" s="237">
        <f t="shared" si="97"/>
        <v>0</v>
      </c>
      <c r="AA50" s="237">
        <f t="shared" si="97"/>
        <v>26.292259259259257</v>
      </c>
      <c r="AB50" s="237">
        <f t="shared" si="97"/>
        <v>52.584518518518514</v>
      </c>
      <c r="AC50" s="237">
        <f t="shared" si="97"/>
        <v>78.876777777777775</v>
      </c>
      <c r="AD50" s="237">
        <f t="shared" si="97"/>
        <v>105.16903703703703</v>
      </c>
      <c r="AE50" s="237">
        <f t="shared" si="97"/>
        <v>131.4612962962963</v>
      </c>
      <c r="AF50" s="237">
        <f t="shared" si="97"/>
        <v>157.75355555555555</v>
      </c>
      <c r="AG50" s="237">
        <f t="shared" si="97"/>
        <v>184.0458148148148</v>
      </c>
      <c r="AH50" s="237">
        <f t="shared" si="97"/>
        <v>210.33807407407406</v>
      </c>
      <c r="AI50" s="237">
        <f t="shared" si="97"/>
        <v>236.63033333333331</v>
      </c>
      <c r="AJ50" s="237">
        <f t="shared" si="97"/>
        <v>262.92259259259259</v>
      </c>
      <c r="AK50" s="237">
        <f t="shared" si="97"/>
        <v>289.21485185185185</v>
      </c>
      <c r="AL50" s="237">
        <f t="shared" si="97"/>
        <v>315.5071111111111</v>
      </c>
      <c r="AM50" s="237">
        <f t="shared" si="97"/>
        <v>341.79937037037035</v>
      </c>
      <c r="AN50" s="237">
        <f t="shared" si="97"/>
        <v>368.09162962962961</v>
      </c>
      <c r="AO50" s="237">
        <f t="shared" si="97"/>
        <v>394.38388888888886</v>
      </c>
      <c r="AP50" s="237">
        <f t="shared" si="97"/>
        <v>420.67614814814812</v>
      </c>
      <c r="AQ50" s="237">
        <f t="shared" si="97"/>
        <v>446.96840740740737</v>
      </c>
      <c r="AR50" s="237">
        <f t="shared" si="97"/>
        <v>473.26066666666662</v>
      </c>
      <c r="AS50" s="237">
        <f t="shared" si="97"/>
        <v>499.55292592592588</v>
      </c>
      <c r="AT50" s="237">
        <f t="shared" si="97"/>
        <v>525.84518518518519</v>
      </c>
      <c r="AU50" s="237">
        <f t="shared" si="97"/>
        <v>552.13744444444444</v>
      </c>
      <c r="AV50" s="237">
        <f t="shared" si="97"/>
        <v>578.42970370370369</v>
      </c>
      <c r="AW50" s="237">
        <f t="shared" si="97"/>
        <v>604.72196296296295</v>
      </c>
      <c r="AX50" s="237">
        <f t="shared" si="97"/>
        <v>631.0142222222222</v>
      </c>
      <c r="AY50" s="237">
        <f t="shared" si="97"/>
        <v>657.30648148148146</v>
      </c>
      <c r="AZ50" s="237">
        <f t="shared" si="97"/>
        <v>683.59874074074071</v>
      </c>
      <c r="BA50" s="237">
        <f t="shared" si="97"/>
        <v>709.89099999999996</v>
      </c>
      <c r="BB50" s="237">
        <f t="shared" si="97"/>
        <v>736.18325925925922</v>
      </c>
      <c r="BC50" s="237">
        <f t="shared" si="97"/>
        <v>762.47551851851847</v>
      </c>
      <c r="BD50" s="237">
        <f t="shared" si="97"/>
        <v>788.76777777777772</v>
      </c>
      <c r="BE50" s="237">
        <f t="shared" si="97"/>
        <v>815.06003703703698</v>
      </c>
      <c r="BF50" s="237">
        <f t="shared" si="97"/>
        <v>841.35229629629623</v>
      </c>
      <c r="BG50" s="237">
        <f t="shared" si="97"/>
        <v>867.64455555555548</v>
      </c>
      <c r="BH50" s="237">
        <f t="shared" si="97"/>
        <v>893.93681481481474</v>
      </c>
      <c r="BI50" s="237">
        <f t="shared" si="97"/>
        <v>920.22907407407399</v>
      </c>
      <c r="BJ50" s="237">
        <f t="shared" si="97"/>
        <v>946.52133333333325</v>
      </c>
      <c r="BK50" s="237">
        <f t="shared" si="97"/>
        <v>972.8135925925925</v>
      </c>
      <c r="BL50" s="4">
        <f t="shared" si="3"/>
        <v>473.26066666666662</v>
      </c>
      <c r="BM50" s="18"/>
      <c r="BQ50" s="237">
        <f t="shared" si="10"/>
        <v>0</v>
      </c>
      <c r="BR50" s="237">
        <f t="shared" ref="BR50:DD50" si="98">+IF(IF(BR$5&lt;$C50,0,BQ50+$R50)&lt;$L50,IF(BR$5&lt;$C50,0,BQ50+$R50),$L50)</f>
        <v>0</v>
      </c>
      <c r="BS50" s="237">
        <f t="shared" si="98"/>
        <v>0</v>
      </c>
      <c r="BT50" s="237">
        <f t="shared" si="98"/>
        <v>591.57583333333332</v>
      </c>
      <c r="BU50" s="237">
 